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AVUA\ISB\cseds\internet\data\prod\"/>
    </mc:Choice>
  </mc:AlternateContent>
  <bookViews>
    <workbookView xWindow="-110" yWindow="-110" windowWidth="23260" windowHeight="14980" tabRatio="657"/>
  </bookViews>
  <sheets>
    <sheet name="Contents" sheetId="7" r:id="rId1"/>
    <sheet name="Coal" sheetId="2" r:id="rId2"/>
    <sheet name="Natural Gas" sheetId="1" r:id="rId3"/>
    <sheet name="Crude Oil" sheetId="3" r:id="rId4"/>
    <sheet name="Nuclear Electric Power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1" uniqueCount="85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Coal production</t>
  </si>
  <si>
    <t>Coal</t>
  </si>
  <si>
    <t>Natural Gas</t>
  </si>
  <si>
    <t>Crude Oil</t>
  </si>
  <si>
    <t>CLPRB</t>
  </si>
  <si>
    <t>PAPRB</t>
  </si>
  <si>
    <t>NGMPB</t>
  </si>
  <si>
    <t>NUETB</t>
  </si>
  <si>
    <t>Nuclear Electric Power</t>
  </si>
  <si>
    <t>Billion Btu</t>
  </si>
  <si>
    <t>Nuclear energy consumed for electricity generation, total</t>
  </si>
  <si>
    <t>*U.S. total includes federal offshore production of natural gas and crude oil. See SEDS technical notes.</t>
  </si>
  <si>
    <t>Natural gas marketed production*</t>
  </si>
  <si>
    <t>Crude oil production (including lease condensate)*</t>
  </si>
  <si>
    <t>Coal production, billion Btu</t>
  </si>
  <si>
    <t>Natural gas marketed production, billion Btu</t>
  </si>
  <si>
    <t>Crude oil production (including lease condensate), billion Btu</t>
  </si>
  <si>
    <t>Nuclear energy consumed for electricity generation, total, billion Btu</t>
  </si>
  <si>
    <t>Next Update: June 28, 2024</t>
  </si>
  <si>
    <t>Primary Energy Production Estimates, Fossil Fuels and Nuclear Energy, in Billion Btu, 196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2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2" applyNumberFormat="1" applyFont="1"/>
    <xf numFmtId="3" fontId="0" fillId="0" borderId="0" xfId="0" applyNumberForma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"/>
  <sheetViews>
    <sheetView tabSelected="1" workbookViewId="0"/>
  </sheetViews>
  <sheetFormatPr defaultColWidth="9" defaultRowHeight="14.5" x14ac:dyDescent="0.35"/>
  <cols>
    <col min="1" max="1" width="38.1640625" style="5" customWidth="1"/>
    <col min="2" max="2" width="47.83203125" style="5" customWidth="1"/>
    <col min="3" max="3" width="16.58203125" style="5" bestFit="1" customWidth="1"/>
    <col min="4" max="4" width="9" style="5"/>
    <col min="5" max="5" width="10" style="5" bestFit="1" customWidth="1"/>
    <col min="6" max="16384" width="9" style="5"/>
  </cols>
  <sheetData>
    <row r="1" spans="1:5" ht="18.5" x14ac:dyDescent="0.45">
      <c r="A1" s="4" t="s">
        <v>2</v>
      </c>
    </row>
    <row r="2" spans="1:5" ht="18.5" x14ac:dyDescent="0.45">
      <c r="A2" s="1" t="s">
        <v>3</v>
      </c>
    </row>
    <row r="4" spans="1:5" x14ac:dyDescent="0.35">
      <c r="A4" s="5" t="s">
        <v>31</v>
      </c>
    </row>
    <row r="5" spans="1:5" x14ac:dyDescent="0.35">
      <c r="A5" s="5" t="s">
        <v>29</v>
      </c>
    </row>
    <row r="7" spans="1:5" ht="18.5" x14ac:dyDescent="0.45">
      <c r="A7" s="3" t="s">
        <v>30</v>
      </c>
    </row>
    <row r="9" spans="1:5" ht="15.5" x14ac:dyDescent="0.35">
      <c r="A9" s="7" t="s">
        <v>1</v>
      </c>
      <c r="B9" s="7" t="s">
        <v>7</v>
      </c>
      <c r="C9" s="7" t="s">
        <v>8</v>
      </c>
      <c r="D9" s="9" t="s">
        <v>9</v>
      </c>
      <c r="E9" s="9" t="s">
        <v>10</v>
      </c>
    </row>
    <row r="10" spans="1:5" x14ac:dyDescent="0.35">
      <c r="A10" s="2" t="s">
        <v>12</v>
      </c>
      <c r="B10" s="5" t="s">
        <v>11</v>
      </c>
      <c r="C10" s="5" t="s">
        <v>20</v>
      </c>
      <c r="D10" s="5" t="s">
        <v>15</v>
      </c>
      <c r="E10" s="5" t="s">
        <v>32</v>
      </c>
    </row>
    <row r="11" spans="1:5" x14ac:dyDescent="0.35">
      <c r="A11" s="2" t="s">
        <v>13</v>
      </c>
      <c r="B11" s="5" t="s">
        <v>23</v>
      </c>
      <c r="C11" s="5" t="s">
        <v>20</v>
      </c>
      <c r="D11" s="5" t="s">
        <v>17</v>
      </c>
      <c r="E11" s="5" t="s">
        <v>32</v>
      </c>
    </row>
    <row r="12" spans="1:5" x14ac:dyDescent="0.35">
      <c r="A12" s="2" t="s">
        <v>14</v>
      </c>
      <c r="B12" s="5" t="s">
        <v>24</v>
      </c>
      <c r="C12" s="5" t="s">
        <v>20</v>
      </c>
      <c r="D12" s="5" t="s">
        <v>16</v>
      </c>
      <c r="E12" s="5" t="s">
        <v>32</v>
      </c>
    </row>
    <row r="13" spans="1:5" x14ac:dyDescent="0.35">
      <c r="A13" s="2" t="s">
        <v>19</v>
      </c>
      <c r="B13" s="5" t="s">
        <v>21</v>
      </c>
      <c r="C13" s="5" t="s">
        <v>20</v>
      </c>
      <c r="D13" s="5" t="s">
        <v>18</v>
      </c>
      <c r="E13" s="5" t="s">
        <v>32</v>
      </c>
    </row>
    <row r="14" spans="1:5" x14ac:dyDescent="0.35">
      <c r="A14" s="2"/>
    </row>
    <row r="15" spans="1:5" x14ac:dyDescent="0.35">
      <c r="A15" s="5" t="s">
        <v>6</v>
      </c>
    </row>
    <row r="16" spans="1:5" x14ac:dyDescent="0.35">
      <c r="A16" s="6" t="s">
        <v>3</v>
      </c>
    </row>
    <row r="17" spans="1:1" x14ac:dyDescent="0.35">
      <c r="A17" s="6" t="s">
        <v>4</v>
      </c>
    </row>
    <row r="18" spans="1:1" x14ac:dyDescent="0.35">
      <c r="A18" s="6" t="s">
        <v>5</v>
      </c>
    </row>
    <row r="20" spans="1:1" x14ac:dyDescent="0.35">
      <c r="A20" s="5" t="s">
        <v>22</v>
      </c>
    </row>
  </sheetData>
  <hyperlinks>
    <hyperlink ref="A16" r:id="rId1" display="https://www.eia.gov/state/seds/"/>
    <hyperlink ref="A18" r:id="rId2" display="SEDS Codes and Descriptions"/>
    <hyperlink ref="A17" r:id="rId3"/>
    <hyperlink ref="A10" location="Coal!A1" display="Coal"/>
    <hyperlink ref="A11" location="'Natural Gas'!A1" display="Natural Gas"/>
    <hyperlink ref="A12" location="'Crude Oil'!A1" display="Crude Oil"/>
    <hyperlink ref="A13" location="'Nuclear Electric Power'!A1" display="Nuclear Electric Power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1" customWidth="1"/>
    <col min="3" max="6" width="10.08203125" style="11" bestFit="1" customWidth="1"/>
    <col min="7" max="63" width="11.08203125" style="11" bestFit="1" customWidth="1"/>
    <col min="64" max="16384" width="9" style="11"/>
  </cols>
  <sheetData>
    <row r="1" spans="1:101" customFormat="1" x14ac:dyDescent="0.3">
      <c r="A1" s="8" t="s">
        <v>25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3</v>
      </c>
      <c r="B4" s="11">
        <v>11263</v>
      </c>
      <c r="C4" s="10">
        <v>11497</v>
      </c>
      <c r="D4" s="10">
        <v>13588</v>
      </c>
      <c r="E4" s="10">
        <v>13307</v>
      </c>
      <c r="F4" s="10">
        <v>11622</v>
      </c>
      <c r="G4" s="10">
        <v>13931</v>
      </c>
      <c r="H4" s="10">
        <v>14461</v>
      </c>
      <c r="I4" s="10">
        <v>14430</v>
      </c>
      <c r="J4" s="10">
        <v>11700</v>
      </c>
      <c r="K4" s="10">
        <v>10405</v>
      </c>
      <c r="L4" s="10">
        <v>8564</v>
      </c>
      <c r="M4" s="10">
        <v>10889</v>
      </c>
      <c r="N4" s="10">
        <v>10421</v>
      </c>
      <c r="O4" s="10">
        <v>10826</v>
      </c>
      <c r="P4" s="10">
        <v>10920</v>
      </c>
      <c r="Q4" s="10">
        <v>11950</v>
      </c>
      <c r="R4" s="10">
        <v>11014</v>
      </c>
      <c r="S4" s="10">
        <v>10998</v>
      </c>
      <c r="T4" s="10">
        <v>11404</v>
      </c>
      <c r="U4" s="10">
        <v>12308</v>
      </c>
      <c r="V4" s="10">
        <v>12340</v>
      </c>
      <c r="W4" s="10">
        <v>12605</v>
      </c>
      <c r="X4" s="10">
        <v>12995</v>
      </c>
      <c r="Y4" s="10">
        <v>12262</v>
      </c>
      <c r="Z4" s="10">
        <v>13400</v>
      </c>
      <c r="AA4" s="10">
        <v>22355</v>
      </c>
      <c r="AB4" s="10">
        <v>24492</v>
      </c>
      <c r="AC4" s="10">
        <v>23275</v>
      </c>
      <c r="AD4" s="10">
        <v>27222</v>
      </c>
      <c r="AE4" s="10">
        <v>24679</v>
      </c>
      <c r="AF4" s="10">
        <v>26614</v>
      </c>
      <c r="AG4" s="10">
        <v>22402</v>
      </c>
      <c r="AH4" s="10">
        <v>23930</v>
      </c>
      <c r="AI4" s="10">
        <v>24976</v>
      </c>
      <c r="AJ4" s="10">
        <v>24445</v>
      </c>
      <c r="AK4" s="10">
        <v>26489</v>
      </c>
      <c r="AL4" s="10">
        <v>23104</v>
      </c>
      <c r="AM4" s="10">
        <v>22620</v>
      </c>
      <c r="AN4" s="10">
        <v>20966</v>
      </c>
      <c r="AO4" s="10">
        <v>24414</v>
      </c>
      <c r="AP4" s="10">
        <v>25600</v>
      </c>
      <c r="AQ4" s="10">
        <v>23618</v>
      </c>
      <c r="AR4" s="10">
        <v>17878</v>
      </c>
      <c r="AS4" s="10">
        <v>16864</v>
      </c>
      <c r="AT4" s="10">
        <v>23587</v>
      </c>
      <c r="AU4" s="10">
        <v>22682</v>
      </c>
      <c r="AV4" s="10">
        <v>22230</v>
      </c>
      <c r="AW4" s="10">
        <v>20654</v>
      </c>
      <c r="AX4" s="10">
        <v>23041</v>
      </c>
      <c r="AY4" s="10">
        <v>29016</v>
      </c>
      <c r="AZ4" s="10">
        <v>33556</v>
      </c>
      <c r="BA4" s="10">
        <v>33524</v>
      </c>
      <c r="BB4" s="10">
        <v>31332</v>
      </c>
      <c r="BC4" s="10">
        <v>24917</v>
      </c>
      <c r="BD4" s="10">
        <v>22944</v>
      </c>
      <c r="BE4" s="10">
        <v>17747</v>
      </c>
      <c r="BF4" s="10">
        <v>13942</v>
      </c>
      <c r="BG4" s="10">
        <v>14365</v>
      </c>
      <c r="BH4" s="10">
        <v>13752</v>
      </c>
      <c r="BI4" s="10">
        <v>14867</v>
      </c>
      <c r="BJ4" s="10">
        <v>15523</v>
      </c>
      <c r="BK4" s="10">
        <v>15838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8" t="s">
        <v>34</v>
      </c>
      <c r="B5" s="11">
        <v>318818</v>
      </c>
      <c r="C5" s="10">
        <v>316466</v>
      </c>
      <c r="D5" s="10">
        <v>315608</v>
      </c>
      <c r="E5" s="10">
        <v>302842</v>
      </c>
      <c r="F5" s="10">
        <v>353712</v>
      </c>
      <c r="G5" s="10">
        <v>363440</v>
      </c>
      <c r="H5" s="10">
        <v>348419</v>
      </c>
      <c r="I5" s="10">
        <v>379465</v>
      </c>
      <c r="J5" s="10">
        <v>402842</v>
      </c>
      <c r="K5" s="10">
        <v>427738</v>
      </c>
      <c r="L5" s="10">
        <v>503797</v>
      </c>
      <c r="M5" s="10">
        <v>439720</v>
      </c>
      <c r="N5" s="10">
        <v>510021</v>
      </c>
      <c r="O5" s="10">
        <v>453403</v>
      </c>
      <c r="P5" s="10">
        <v>463397</v>
      </c>
      <c r="Q5" s="10">
        <v>534693</v>
      </c>
      <c r="R5" s="10">
        <v>508453</v>
      </c>
      <c r="S5" s="10">
        <v>505588</v>
      </c>
      <c r="T5" s="10">
        <v>492162</v>
      </c>
      <c r="U5" s="10">
        <v>579943</v>
      </c>
      <c r="V5" s="10">
        <v>633365</v>
      </c>
      <c r="W5" s="10">
        <v>592489</v>
      </c>
      <c r="X5" s="10">
        <v>645392</v>
      </c>
      <c r="Y5" s="10">
        <v>577139</v>
      </c>
      <c r="Z5" s="10">
        <v>657109</v>
      </c>
      <c r="AA5" s="10">
        <v>676254</v>
      </c>
      <c r="AB5" s="10">
        <v>634516</v>
      </c>
      <c r="AC5" s="10">
        <v>627490</v>
      </c>
      <c r="AD5" s="10">
        <v>649791</v>
      </c>
      <c r="AE5" s="10">
        <v>680322</v>
      </c>
      <c r="AF5" s="10">
        <v>707762</v>
      </c>
      <c r="AG5" s="10">
        <v>662161</v>
      </c>
      <c r="AH5" s="10">
        <v>623932</v>
      </c>
      <c r="AI5" s="10">
        <v>600869</v>
      </c>
      <c r="AJ5" s="10">
        <v>568577</v>
      </c>
      <c r="AK5" s="10">
        <v>607150</v>
      </c>
      <c r="AL5" s="10">
        <v>607031</v>
      </c>
      <c r="AM5" s="10">
        <v>600683</v>
      </c>
      <c r="AN5" s="10">
        <v>568308</v>
      </c>
      <c r="AO5" s="10">
        <v>477574</v>
      </c>
      <c r="AP5" s="10">
        <v>472699</v>
      </c>
      <c r="AQ5" s="10">
        <v>469962</v>
      </c>
      <c r="AR5" s="10">
        <v>460201</v>
      </c>
      <c r="AS5" s="10">
        <v>486363</v>
      </c>
      <c r="AT5" s="10">
        <v>531179</v>
      </c>
      <c r="AU5" s="10">
        <v>518423</v>
      </c>
      <c r="AV5" s="10">
        <v>443032</v>
      </c>
      <c r="AW5" s="10">
        <v>469036</v>
      </c>
      <c r="AX5" s="10">
        <v>506837</v>
      </c>
      <c r="AY5" s="10">
        <v>459529</v>
      </c>
      <c r="AZ5" s="10">
        <v>493094</v>
      </c>
      <c r="BA5" s="10">
        <v>468671</v>
      </c>
      <c r="BB5" s="10">
        <v>488084</v>
      </c>
      <c r="BC5" s="10">
        <v>469162</v>
      </c>
      <c r="BD5" s="10">
        <v>414366</v>
      </c>
      <c r="BE5" s="10">
        <v>331420</v>
      </c>
      <c r="BF5" s="10">
        <v>247632</v>
      </c>
      <c r="BG5" s="10">
        <v>326748</v>
      </c>
      <c r="BH5" s="10">
        <v>370533</v>
      </c>
      <c r="BI5" s="10">
        <v>350506</v>
      </c>
      <c r="BJ5" s="10">
        <v>313282</v>
      </c>
      <c r="BK5" s="10">
        <v>238021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8" t="s">
        <v>35</v>
      </c>
      <c r="B6" s="11">
        <v>9178</v>
      </c>
      <c r="C6" s="10">
        <v>8864</v>
      </c>
      <c r="D6" s="10">
        <v>5745</v>
      </c>
      <c r="E6" s="10">
        <v>4959</v>
      </c>
      <c r="F6" s="10">
        <v>4757</v>
      </c>
      <c r="G6" s="10">
        <v>5071</v>
      </c>
      <c r="H6" s="10">
        <v>5296</v>
      </c>
      <c r="I6" s="10">
        <v>4241</v>
      </c>
      <c r="J6" s="10">
        <v>4735</v>
      </c>
      <c r="K6" s="10">
        <v>5116</v>
      </c>
      <c r="L6" s="10">
        <v>6014</v>
      </c>
      <c r="M6" s="10">
        <v>6193</v>
      </c>
      <c r="N6" s="10">
        <v>9604</v>
      </c>
      <c r="O6" s="10">
        <v>9093</v>
      </c>
      <c r="P6" s="10">
        <v>10210</v>
      </c>
      <c r="Q6" s="10">
        <v>10766</v>
      </c>
      <c r="R6" s="10">
        <v>11983</v>
      </c>
      <c r="S6" s="10">
        <v>12634</v>
      </c>
      <c r="T6" s="10">
        <v>12616</v>
      </c>
      <c r="U6" s="10">
        <v>5632</v>
      </c>
      <c r="V6" s="10">
        <v>7158</v>
      </c>
      <c r="W6" s="10">
        <v>5139</v>
      </c>
      <c r="X6" s="10">
        <v>3613</v>
      </c>
      <c r="Y6" s="10">
        <v>1975</v>
      </c>
      <c r="Z6" s="10">
        <v>1840</v>
      </c>
      <c r="AA6" s="10">
        <v>1795</v>
      </c>
      <c r="AB6" s="10">
        <v>3747</v>
      </c>
      <c r="AC6" s="10">
        <v>1885</v>
      </c>
      <c r="AD6" s="10">
        <v>6193</v>
      </c>
      <c r="AE6" s="10">
        <v>1571</v>
      </c>
      <c r="AF6" s="10">
        <v>1324</v>
      </c>
      <c r="AG6" s="10">
        <v>1167</v>
      </c>
      <c r="AH6" s="10">
        <v>1302</v>
      </c>
      <c r="AI6" s="10">
        <v>987</v>
      </c>
      <c r="AJ6" s="10">
        <v>1144</v>
      </c>
      <c r="AK6" s="10">
        <v>651</v>
      </c>
      <c r="AL6" s="10">
        <v>471</v>
      </c>
      <c r="AM6" s="10">
        <v>404</v>
      </c>
      <c r="AN6" s="10">
        <v>539</v>
      </c>
      <c r="AO6" s="10">
        <v>494</v>
      </c>
      <c r="AP6" s="10">
        <v>269</v>
      </c>
      <c r="AQ6" s="10">
        <v>381</v>
      </c>
      <c r="AR6" s="10">
        <v>314</v>
      </c>
      <c r="AS6" s="10">
        <v>180</v>
      </c>
      <c r="AT6" s="10">
        <v>157</v>
      </c>
      <c r="AU6" s="10">
        <v>67</v>
      </c>
      <c r="AV6" s="10">
        <v>516</v>
      </c>
      <c r="AW6" s="10">
        <v>1863</v>
      </c>
      <c r="AX6" s="10">
        <v>1548</v>
      </c>
      <c r="AY6" s="10">
        <v>112</v>
      </c>
      <c r="AZ6" s="10">
        <v>718</v>
      </c>
      <c r="BA6" s="10">
        <v>2985</v>
      </c>
      <c r="BB6" s="10">
        <v>2077</v>
      </c>
      <c r="BC6" s="10">
        <v>1433</v>
      </c>
      <c r="BD6" s="10">
        <v>1864</v>
      </c>
      <c r="BE6" s="10">
        <v>1819</v>
      </c>
      <c r="BF6" s="10">
        <v>974</v>
      </c>
      <c r="BG6" s="10">
        <v>832</v>
      </c>
      <c r="BH6" s="10">
        <v>0</v>
      </c>
      <c r="BI6" s="10">
        <v>0</v>
      </c>
      <c r="BJ6" s="10">
        <v>0</v>
      </c>
      <c r="BK6" s="10">
        <v>0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8" t="s">
        <v>36</v>
      </c>
      <c r="B7" s="11">
        <v>132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22</v>
      </c>
      <c r="J7" s="10">
        <v>0</v>
      </c>
      <c r="K7" s="10">
        <v>0</v>
      </c>
      <c r="L7" s="10">
        <v>2915</v>
      </c>
      <c r="M7" s="10">
        <v>25305</v>
      </c>
      <c r="N7" s="10">
        <v>65228</v>
      </c>
      <c r="O7" s="10">
        <v>71697</v>
      </c>
      <c r="P7" s="10">
        <v>142379</v>
      </c>
      <c r="Q7" s="10">
        <v>154259</v>
      </c>
      <c r="R7" s="10">
        <v>230085</v>
      </c>
      <c r="S7" s="10">
        <v>244195</v>
      </c>
      <c r="T7" s="10">
        <v>199923</v>
      </c>
      <c r="U7" s="10">
        <v>251482</v>
      </c>
      <c r="V7" s="10">
        <v>240795</v>
      </c>
      <c r="W7" s="10">
        <v>256340</v>
      </c>
      <c r="X7" s="10">
        <v>273011</v>
      </c>
      <c r="Y7" s="10">
        <v>251813</v>
      </c>
      <c r="Z7" s="10">
        <v>254419</v>
      </c>
      <c r="AA7" s="10">
        <v>212531</v>
      </c>
      <c r="AB7" s="10">
        <v>255170</v>
      </c>
      <c r="AC7" s="10">
        <v>251261</v>
      </c>
      <c r="AD7" s="10">
        <v>273762</v>
      </c>
      <c r="AE7" s="10">
        <v>263538</v>
      </c>
      <c r="AF7" s="10">
        <v>249018</v>
      </c>
      <c r="AG7" s="10">
        <v>290251</v>
      </c>
      <c r="AH7" s="10">
        <v>275298</v>
      </c>
      <c r="AI7" s="10">
        <v>267527</v>
      </c>
      <c r="AJ7" s="10">
        <v>288013</v>
      </c>
      <c r="AK7" s="10">
        <v>262514</v>
      </c>
      <c r="AL7" s="10">
        <v>228630</v>
      </c>
      <c r="AM7" s="10">
        <v>256500</v>
      </c>
      <c r="AN7" s="10">
        <v>247729</v>
      </c>
      <c r="AO7" s="10">
        <v>258148</v>
      </c>
      <c r="AP7" s="10">
        <v>286772</v>
      </c>
      <c r="AQ7" s="10">
        <v>293303</v>
      </c>
      <c r="AR7" s="10">
        <v>280064</v>
      </c>
      <c r="AS7" s="10">
        <v>262251</v>
      </c>
      <c r="AT7" s="10">
        <v>278231</v>
      </c>
      <c r="AU7" s="10">
        <v>263426</v>
      </c>
      <c r="AV7" s="10">
        <v>179356</v>
      </c>
      <c r="AW7" s="10">
        <v>173934</v>
      </c>
      <c r="AX7" s="10">
        <v>173998</v>
      </c>
      <c r="AY7" s="10">
        <v>160706</v>
      </c>
      <c r="AZ7" s="10">
        <v>167930</v>
      </c>
      <c r="BA7" s="10">
        <v>174841</v>
      </c>
      <c r="BB7" s="10">
        <v>161374</v>
      </c>
      <c r="BC7" s="10">
        <v>163691</v>
      </c>
      <c r="BD7" s="10">
        <v>173337</v>
      </c>
      <c r="BE7" s="10">
        <v>146450</v>
      </c>
      <c r="BF7" s="10">
        <v>116678</v>
      </c>
      <c r="BG7" s="10">
        <v>134024</v>
      </c>
      <c r="BH7" s="10">
        <v>140759</v>
      </c>
      <c r="BI7" s="10">
        <v>82222</v>
      </c>
      <c r="BJ7" s="10">
        <v>0</v>
      </c>
      <c r="BK7" s="10">
        <v>0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8" t="s">
        <v>37</v>
      </c>
      <c r="B8" s="11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852</v>
      </c>
      <c r="AB8" s="10">
        <v>0</v>
      </c>
      <c r="AC8" s="10">
        <v>552</v>
      </c>
      <c r="AD8" s="10">
        <v>648</v>
      </c>
      <c r="AE8" s="10">
        <v>492</v>
      </c>
      <c r="AF8" s="10">
        <v>732</v>
      </c>
      <c r="AG8" s="10">
        <v>684</v>
      </c>
      <c r="AH8" s="10">
        <v>1236</v>
      </c>
      <c r="AI8" s="10">
        <v>0</v>
      </c>
      <c r="AJ8" s="10">
        <v>0</v>
      </c>
      <c r="AK8" s="10">
        <v>0</v>
      </c>
      <c r="AL8" s="10">
        <v>0</v>
      </c>
      <c r="AM8" s="10">
        <v>0</v>
      </c>
      <c r="AN8" s="10">
        <v>0</v>
      </c>
      <c r="AO8" s="10">
        <v>0</v>
      </c>
      <c r="AP8" s="10">
        <v>0</v>
      </c>
      <c r="AQ8" s="10">
        <v>0</v>
      </c>
      <c r="AR8" s="10">
        <v>0</v>
      </c>
      <c r="AS8" s="10">
        <v>0</v>
      </c>
      <c r="AT8" s="10">
        <v>0</v>
      </c>
      <c r="AU8" s="10">
        <v>0</v>
      </c>
      <c r="AV8" s="10">
        <v>0</v>
      </c>
      <c r="AW8" s="10">
        <v>0</v>
      </c>
      <c r="AX8" s="10">
        <v>0</v>
      </c>
      <c r="AY8" s="10">
        <v>0</v>
      </c>
      <c r="AZ8" s="10">
        <v>0</v>
      </c>
      <c r="BA8" s="10">
        <v>0</v>
      </c>
      <c r="BB8" s="10">
        <v>0</v>
      </c>
      <c r="BC8" s="10">
        <v>0</v>
      </c>
      <c r="BD8" s="10">
        <v>0</v>
      </c>
      <c r="BE8" s="10">
        <v>0</v>
      </c>
      <c r="BF8" s="10">
        <v>0</v>
      </c>
      <c r="BG8" s="10">
        <v>0</v>
      </c>
      <c r="BH8" s="10">
        <v>0</v>
      </c>
      <c r="BI8" s="10">
        <v>0</v>
      </c>
      <c r="BJ8" s="10">
        <v>0</v>
      </c>
      <c r="BK8" s="10">
        <v>0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8" t="s">
        <v>38</v>
      </c>
      <c r="B9" s="11">
        <v>78755</v>
      </c>
      <c r="C9" s="10">
        <v>80305</v>
      </c>
      <c r="D9" s="10">
        <v>73777</v>
      </c>
      <c r="E9" s="10">
        <v>80589</v>
      </c>
      <c r="F9" s="10">
        <v>95087</v>
      </c>
      <c r="G9" s="10">
        <v>104585</v>
      </c>
      <c r="H9" s="10">
        <v>114017</v>
      </c>
      <c r="I9" s="10">
        <v>118755</v>
      </c>
      <c r="J9" s="10">
        <v>121353</v>
      </c>
      <c r="K9" s="10">
        <v>120742</v>
      </c>
      <c r="L9" s="10">
        <v>131549</v>
      </c>
      <c r="M9" s="10">
        <v>116528</v>
      </c>
      <c r="N9" s="10">
        <v>120567</v>
      </c>
      <c r="O9" s="10">
        <v>132175</v>
      </c>
      <c r="P9" s="10">
        <v>148561</v>
      </c>
      <c r="Q9" s="10">
        <v>172499</v>
      </c>
      <c r="R9" s="10">
        <v>202169</v>
      </c>
      <c r="S9" s="10">
        <v>261877</v>
      </c>
      <c r="T9" s="10">
        <v>299886</v>
      </c>
      <c r="U9" s="10">
        <v>404689</v>
      </c>
      <c r="V9" s="10">
        <v>412459</v>
      </c>
      <c r="W9" s="10">
        <v>433371</v>
      </c>
      <c r="X9" s="10">
        <v>401325</v>
      </c>
      <c r="Y9" s="10">
        <v>365235</v>
      </c>
      <c r="Z9" s="10">
        <v>395572</v>
      </c>
      <c r="AA9" s="10">
        <v>379500</v>
      </c>
      <c r="AB9" s="10">
        <v>334055</v>
      </c>
      <c r="AC9" s="10">
        <v>316144</v>
      </c>
      <c r="AD9" s="10">
        <v>347421</v>
      </c>
      <c r="AE9" s="10">
        <v>365336</v>
      </c>
      <c r="AF9" s="10">
        <v>404530</v>
      </c>
      <c r="AG9" s="10">
        <v>384207</v>
      </c>
      <c r="AH9" s="10">
        <v>414384</v>
      </c>
      <c r="AI9" s="10">
        <v>475039</v>
      </c>
      <c r="AJ9" s="10">
        <v>554832</v>
      </c>
      <c r="AK9" s="10">
        <v>565841</v>
      </c>
      <c r="AL9" s="10">
        <v>547155</v>
      </c>
      <c r="AM9" s="10">
        <v>598037</v>
      </c>
      <c r="AN9" s="10">
        <v>651411</v>
      </c>
      <c r="AO9" s="10">
        <v>662659</v>
      </c>
      <c r="AP9" s="10">
        <v>648023</v>
      </c>
      <c r="AQ9" s="10">
        <v>741186</v>
      </c>
      <c r="AR9" s="10">
        <v>788220</v>
      </c>
      <c r="AS9" s="10">
        <v>801108</v>
      </c>
      <c r="AT9" s="10">
        <v>889060</v>
      </c>
      <c r="AU9" s="10">
        <v>857038</v>
      </c>
      <c r="AV9" s="10">
        <v>805711</v>
      </c>
      <c r="AW9" s="10">
        <v>815511</v>
      </c>
      <c r="AX9" s="10">
        <v>714673</v>
      </c>
      <c r="AY9" s="10">
        <v>614581</v>
      </c>
      <c r="AZ9" s="10">
        <v>551825</v>
      </c>
      <c r="BA9" s="10">
        <v>586847</v>
      </c>
      <c r="BB9" s="10">
        <v>629645</v>
      </c>
      <c r="BC9" s="10">
        <v>529096</v>
      </c>
      <c r="BD9" s="10">
        <v>528242</v>
      </c>
      <c r="BE9" s="10">
        <v>403605</v>
      </c>
      <c r="BF9" s="10">
        <v>270920</v>
      </c>
      <c r="BG9" s="10">
        <v>320001</v>
      </c>
      <c r="BH9" s="10">
        <v>293149</v>
      </c>
      <c r="BI9" s="10">
        <v>270466</v>
      </c>
      <c r="BJ9" s="10">
        <v>210494</v>
      </c>
      <c r="BK9" s="10">
        <v>247898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8" t="s">
        <v>39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10">
        <v>0</v>
      </c>
      <c r="BB10" s="10">
        <v>0</v>
      </c>
      <c r="BC10" s="10">
        <v>0</v>
      </c>
      <c r="BD10" s="10">
        <v>0</v>
      </c>
      <c r="BE10" s="10">
        <v>0</v>
      </c>
      <c r="BF10" s="10">
        <v>0</v>
      </c>
      <c r="BG10" s="10">
        <v>0</v>
      </c>
      <c r="BH10" s="10">
        <v>0</v>
      </c>
      <c r="BI10" s="10">
        <v>0</v>
      </c>
      <c r="BJ10" s="10">
        <v>0</v>
      </c>
      <c r="BK10" s="10">
        <v>0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8" t="s">
        <v>40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8" t="s">
        <v>41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8" t="s">
        <v>42</v>
      </c>
      <c r="B13" s="11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  <c r="AN13" s="10">
        <v>0</v>
      </c>
      <c r="AO13" s="10">
        <v>0</v>
      </c>
      <c r="AP13" s="10">
        <v>0</v>
      </c>
      <c r="AQ13" s="10">
        <v>0</v>
      </c>
      <c r="AR13" s="10">
        <v>0</v>
      </c>
      <c r="AS13" s="10">
        <v>0</v>
      </c>
      <c r="AT13" s="10">
        <v>0</v>
      </c>
      <c r="AU13" s="10">
        <v>0</v>
      </c>
      <c r="AV13" s="10">
        <v>0</v>
      </c>
      <c r="AW13" s="10">
        <v>0</v>
      </c>
      <c r="AX13" s="10">
        <v>0</v>
      </c>
      <c r="AY13" s="10">
        <v>0</v>
      </c>
      <c r="AZ13" s="10">
        <v>0</v>
      </c>
      <c r="BA13" s="10">
        <v>0</v>
      </c>
      <c r="BB13" s="10">
        <v>0</v>
      </c>
      <c r="BC13" s="10">
        <v>0</v>
      </c>
      <c r="BD13" s="10">
        <v>0</v>
      </c>
      <c r="BE13" s="10">
        <v>0</v>
      </c>
      <c r="BF13" s="10">
        <v>0</v>
      </c>
      <c r="BG13" s="10">
        <v>0</v>
      </c>
      <c r="BH13" s="10">
        <v>0</v>
      </c>
      <c r="BI13" s="10">
        <v>0</v>
      </c>
      <c r="BJ13" s="10">
        <v>0</v>
      </c>
      <c r="BK13" s="10">
        <v>0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8" t="s">
        <v>43</v>
      </c>
      <c r="B14" s="11">
        <v>100</v>
      </c>
      <c r="C14" s="10">
        <v>10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1858</v>
      </c>
      <c r="R14" s="10">
        <v>4671</v>
      </c>
      <c r="S14" s="10">
        <v>5675</v>
      </c>
      <c r="T14" s="10">
        <v>2838</v>
      </c>
      <c r="U14" s="10">
        <v>653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>
        <v>0</v>
      </c>
      <c r="BJ14" s="10">
        <v>0</v>
      </c>
      <c r="BK14" s="10">
        <v>0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8" t="s">
        <v>44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8" t="s">
        <v>45</v>
      </c>
      <c r="B16" s="11">
        <v>22058</v>
      </c>
      <c r="C16" s="10">
        <v>19146</v>
      </c>
      <c r="D16" s="10">
        <v>23339</v>
      </c>
      <c r="E16" s="10">
        <v>25053</v>
      </c>
      <c r="F16" s="10">
        <v>20096</v>
      </c>
      <c r="G16" s="10">
        <v>21542</v>
      </c>
      <c r="H16" s="10">
        <v>21170</v>
      </c>
      <c r="I16" s="10">
        <v>18237</v>
      </c>
      <c r="J16" s="10">
        <v>18093</v>
      </c>
      <c r="K16" s="10">
        <v>18650</v>
      </c>
      <c r="L16" s="10">
        <v>20385</v>
      </c>
      <c r="M16" s="10">
        <v>19394</v>
      </c>
      <c r="N16" s="10">
        <v>17576</v>
      </c>
      <c r="O16" s="10">
        <v>11297</v>
      </c>
      <c r="P16" s="10">
        <v>11312</v>
      </c>
      <c r="Q16" s="10">
        <v>11825</v>
      </c>
      <c r="R16" s="10">
        <v>12359</v>
      </c>
      <c r="S16" s="10">
        <v>9916</v>
      </c>
      <c r="T16" s="10">
        <v>8824</v>
      </c>
      <c r="U16" s="10">
        <v>11719</v>
      </c>
      <c r="V16" s="10">
        <v>10284</v>
      </c>
      <c r="W16" s="10">
        <v>14717</v>
      </c>
      <c r="X16" s="10">
        <v>11514</v>
      </c>
      <c r="Y16" s="10">
        <v>7861</v>
      </c>
      <c r="Z16" s="10">
        <v>10335</v>
      </c>
      <c r="AA16" s="10">
        <v>11820</v>
      </c>
      <c r="AB16" s="10">
        <v>9649</v>
      </c>
      <c r="AC16" s="10">
        <v>9330</v>
      </c>
      <c r="AD16" s="10">
        <v>7043</v>
      </c>
      <c r="AE16" s="10">
        <v>8796</v>
      </c>
      <c r="AF16" s="10">
        <v>7717</v>
      </c>
      <c r="AG16" s="10">
        <v>6771</v>
      </c>
      <c r="AH16" s="10">
        <v>5674</v>
      </c>
      <c r="AI16" s="10">
        <v>3421</v>
      </c>
      <c r="AJ16" s="10">
        <v>899</v>
      </c>
      <c r="AK16" s="10">
        <v>0</v>
      </c>
      <c r="AL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0</v>
      </c>
      <c r="AR16" s="10">
        <v>0</v>
      </c>
      <c r="AS16" s="10">
        <v>0</v>
      </c>
      <c r="AT16" s="10">
        <v>0</v>
      </c>
      <c r="AU16" s="10">
        <v>0</v>
      </c>
      <c r="AV16" s="10">
        <v>0</v>
      </c>
      <c r="AW16" s="10">
        <v>0</v>
      </c>
      <c r="AX16" s="10">
        <v>0</v>
      </c>
      <c r="AY16" s="10">
        <v>0</v>
      </c>
      <c r="AZ16" s="10">
        <v>0</v>
      </c>
      <c r="BA16" s="10">
        <v>0</v>
      </c>
      <c r="BB16" s="10">
        <v>0</v>
      </c>
      <c r="BC16" s="10">
        <v>0</v>
      </c>
      <c r="BD16" s="10">
        <v>0</v>
      </c>
      <c r="BE16" s="10">
        <v>0</v>
      </c>
      <c r="BF16" s="10">
        <v>0</v>
      </c>
      <c r="BG16" s="10">
        <v>0</v>
      </c>
      <c r="BH16" s="10">
        <v>0</v>
      </c>
      <c r="BI16" s="10">
        <v>0</v>
      </c>
      <c r="BJ16" s="10">
        <v>0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8" t="s">
        <v>46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0</v>
      </c>
      <c r="BF17" s="10">
        <v>0</v>
      </c>
      <c r="BG17" s="10">
        <v>0</v>
      </c>
      <c r="BH17" s="10">
        <v>0</v>
      </c>
      <c r="BI17" s="10">
        <v>0</v>
      </c>
      <c r="BJ17" s="10">
        <v>0</v>
      </c>
      <c r="BK17" s="10">
        <v>0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8" t="s">
        <v>47</v>
      </c>
      <c r="B18" s="11">
        <v>1020689</v>
      </c>
      <c r="C18" s="10">
        <v>1004461</v>
      </c>
      <c r="D18" s="10">
        <v>1076411</v>
      </c>
      <c r="E18" s="10">
        <v>1148539</v>
      </c>
      <c r="F18" s="10">
        <v>1221511</v>
      </c>
      <c r="G18" s="10">
        <v>1298323</v>
      </c>
      <c r="H18" s="10">
        <v>1411276</v>
      </c>
      <c r="I18" s="10">
        <v>1445953</v>
      </c>
      <c r="J18" s="10">
        <v>1386190</v>
      </c>
      <c r="K18" s="10">
        <v>1436828</v>
      </c>
      <c r="L18" s="10">
        <v>1445642</v>
      </c>
      <c r="M18" s="10">
        <v>1296524</v>
      </c>
      <c r="N18" s="10">
        <v>1454611</v>
      </c>
      <c r="O18" s="10">
        <v>1328293</v>
      </c>
      <c r="P18" s="10">
        <v>1250179</v>
      </c>
      <c r="Q18" s="10">
        <v>1274516</v>
      </c>
      <c r="R18" s="10">
        <v>1257808</v>
      </c>
      <c r="S18" s="10">
        <v>1151662</v>
      </c>
      <c r="T18" s="10">
        <v>1046959</v>
      </c>
      <c r="U18" s="10">
        <v>1292838</v>
      </c>
      <c r="V18" s="10">
        <v>1357156</v>
      </c>
      <c r="W18" s="10">
        <v>1136610</v>
      </c>
      <c r="X18" s="10">
        <v>1320155</v>
      </c>
      <c r="Y18" s="10">
        <v>1250606</v>
      </c>
      <c r="Z18" s="10">
        <v>1406384</v>
      </c>
      <c r="AA18" s="10">
        <v>1311336</v>
      </c>
      <c r="AB18" s="10">
        <v>1375045</v>
      </c>
      <c r="AC18" s="10">
        <v>1314790</v>
      </c>
      <c r="AD18" s="10">
        <v>1310536</v>
      </c>
      <c r="AE18" s="10">
        <v>1323209</v>
      </c>
      <c r="AF18" s="10">
        <v>1350262</v>
      </c>
      <c r="AG18" s="10">
        <v>1350461</v>
      </c>
      <c r="AH18" s="10">
        <v>1347558</v>
      </c>
      <c r="AI18" s="10">
        <v>929772</v>
      </c>
      <c r="AJ18" s="10">
        <v>1184962</v>
      </c>
      <c r="AK18" s="10">
        <v>1081872</v>
      </c>
      <c r="AL18" s="10">
        <v>1055469</v>
      </c>
      <c r="AM18" s="10">
        <v>926669</v>
      </c>
      <c r="AN18" s="10">
        <v>900852</v>
      </c>
      <c r="AO18" s="10">
        <v>929031</v>
      </c>
      <c r="AP18" s="10">
        <v>775392</v>
      </c>
      <c r="AQ18" s="10">
        <v>772290</v>
      </c>
      <c r="AR18" s="10">
        <v>758830</v>
      </c>
      <c r="AS18" s="10">
        <v>721185</v>
      </c>
      <c r="AT18" s="10">
        <v>722774</v>
      </c>
      <c r="AU18" s="10">
        <v>727433</v>
      </c>
      <c r="AV18" s="10">
        <v>740927</v>
      </c>
      <c r="AW18" s="10">
        <v>748745</v>
      </c>
      <c r="AX18" s="10">
        <v>758122</v>
      </c>
      <c r="AY18" s="10">
        <v>783300</v>
      </c>
      <c r="AZ18" s="10">
        <v>767419</v>
      </c>
      <c r="BA18" s="10">
        <v>864228</v>
      </c>
      <c r="BB18" s="10">
        <v>1094204</v>
      </c>
      <c r="BC18" s="10">
        <v>1149607</v>
      </c>
      <c r="BD18" s="10">
        <v>1293541</v>
      </c>
      <c r="BE18" s="10">
        <v>1252879</v>
      </c>
      <c r="BF18" s="10">
        <v>977131</v>
      </c>
      <c r="BG18" s="10">
        <v>1079624</v>
      </c>
      <c r="BH18" s="10">
        <v>1095887</v>
      </c>
      <c r="BI18" s="10">
        <v>1014448</v>
      </c>
      <c r="BJ18" s="10">
        <v>689464</v>
      </c>
      <c r="BK18" s="10">
        <v>800378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8" t="s">
        <v>48</v>
      </c>
      <c r="B19" s="11">
        <v>346324</v>
      </c>
      <c r="C19" s="10">
        <v>336695</v>
      </c>
      <c r="D19" s="10">
        <v>350135</v>
      </c>
      <c r="E19" s="10">
        <v>336561</v>
      </c>
      <c r="F19" s="10">
        <v>336004</v>
      </c>
      <c r="G19" s="10">
        <v>346925</v>
      </c>
      <c r="H19" s="10">
        <v>386176</v>
      </c>
      <c r="I19" s="10">
        <v>418406</v>
      </c>
      <c r="J19" s="10">
        <v>412031</v>
      </c>
      <c r="K19" s="10">
        <v>447693</v>
      </c>
      <c r="L19" s="10">
        <v>496216</v>
      </c>
      <c r="M19" s="10">
        <v>476892</v>
      </c>
      <c r="N19" s="10">
        <v>578373</v>
      </c>
      <c r="O19" s="10">
        <v>550911</v>
      </c>
      <c r="P19" s="10">
        <v>514487</v>
      </c>
      <c r="Q19" s="10">
        <v>542752</v>
      </c>
      <c r="R19" s="10">
        <v>548266</v>
      </c>
      <c r="S19" s="10">
        <v>601876</v>
      </c>
      <c r="T19" s="10">
        <v>522198</v>
      </c>
      <c r="U19" s="10">
        <v>597456</v>
      </c>
      <c r="V19" s="10">
        <v>670980</v>
      </c>
      <c r="W19" s="10">
        <v>638524</v>
      </c>
      <c r="X19" s="10">
        <v>694737</v>
      </c>
      <c r="Y19" s="10">
        <v>697958</v>
      </c>
      <c r="Z19" s="10">
        <v>821386</v>
      </c>
      <c r="AA19" s="10">
        <v>734611</v>
      </c>
      <c r="AB19" s="10">
        <v>729419</v>
      </c>
      <c r="AC19" s="10">
        <v>759526</v>
      </c>
      <c r="AD19" s="10">
        <v>696994</v>
      </c>
      <c r="AE19" s="10">
        <v>747397</v>
      </c>
      <c r="AF19" s="10">
        <v>797305</v>
      </c>
      <c r="AG19" s="10">
        <v>700941</v>
      </c>
      <c r="AH19" s="10">
        <v>679062</v>
      </c>
      <c r="AI19" s="10">
        <v>654657</v>
      </c>
      <c r="AJ19" s="10">
        <v>690819</v>
      </c>
      <c r="AK19" s="10">
        <v>578143</v>
      </c>
      <c r="AL19" s="10">
        <v>657833</v>
      </c>
      <c r="AM19" s="10">
        <v>785240</v>
      </c>
      <c r="AN19" s="10">
        <v>812969</v>
      </c>
      <c r="AO19" s="10">
        <v>756640</v>
      </c>
      <c r="AP19" s="10">
        <v>621169</v>
      </c>
      <c r="AQ19" s="10">
        <v>813161</v>
      </c>
      <c r="AR19" s="10">
        <v>789153</v>
      </c>
      <c r="AS19" s="10">
        <v>792236</v>
      </c>
      <c r="AT19" s="10">
        <v>786209</v>
      </c>
      <c r="AU19" s="10">
        <v>768995</v>
      </c>
      <c r="AV19" s="10">
        <v>783367</v>
      </c>
      <c r="AW19" s="10">
        <v>783017</v>
      </c>
      <c r="AX19" s="10">
        <v>803043</v>
      </c>
      <c r="AY19" s="10">
        <v>800172</v>
      </c>
      <c r="AZ19" s="10">
        <v>790889</v>
      </c>
      <c r="BA19" s="10">
        <v>840986</v>
      </c>
      <c r="BB19" s="10">
        <v>826842</v>
      </c>
      <c r="BC19" s="10">
        <v>883260</v>
      </c>
      <c r="BD19" s="10">
        <v>886370</v>
      </c>
      <c r="BE19" s="10">
        <v>776493</v>
      </c>
      <c r="BF19" s="10">
        <v>654493</v>
      </c>
      <c r="BG19" s="10">
        <v>713397</v>
      </c>
      <c r="BH19" s="10">
        <v>781628</v>
      </c>
      <c r="BI19" s="10">
        <v>712235</v>
      </c>
      <c r="BJ19" s="10">
        <v>450768</v>
      </c>
      <c r="BK19" s="10">
        <v>440100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8" t="s">
        <v>49</v>
      </c>
      <c r="B20" s="11">
        <v>18923</v>
      </c>
      <c r="C20" s="10">
        <v>14150</v>
      </c>
      <c r="D20" s="10">
        <v>19498</v>
      </c>
      <c r="E20" s="10">
        <v>24911</v>
      </c>
      <c r="F20" s="10">
        <v>26914</v>
      </c>
      <c r="G20" s="10">
        <v>27916</v>
      </c>
      <c r="H20" s="10">
        <v>23910</v>
      </c>
      <c r="I20" s="10">
        <v>24208</v>
      </c>
      <c r="J20" s="10">
        <v>27021</v>
      </c>
      <c r="K20" s="10">
        <v>27980</v>
      </c>
      <c r="L20" s="10">
        <v>34671</v>
      </c>
      <c r="M20" s="10">
        <v>24528</v>
      </c>
      <c r="N20" s="10">
        <v>26147</v>
      </c>
      <c r="O20" s="10">
        <v>23002</v>
      </c>
      <c r="P20" s="10">
        <v>14282</v>
      </c>
      <c r="Q20" s="10">
        <v>9704</v>
      </c>
      <c r="R20" s="10">
        <v>12090</v>
      </c>
      <c r="S20" s="10">
        <v>18024</v>
      </c>
      <c r="T20" s="10">
        <v>25496</v>
      </c>
      <c r="U20" s="10">
        <v>16371</v>
      </c>
      <c r="V20" s="10">
        <v>17102</v>
      </c>
      <c r="W20" s="10">
        <v>29198</v>
      </c>
      <c r="X20" s="10">
        <v>29671</v>
      </c>
      <c r="Y20" s="10">
        <v>28732</v>
      </c>
      <c r="Z20" s="10">
        <v>29151</v>
      </c>
      <c r="AA20" s="10">
        <v>20978</v>
      </c>
      <c r="AB20" s="10">
        <v>29480</v>
      </c>
      <c r="AC20" s="10">
        <v>40093</v>
      </c>
      <c r="AD20" s="10">
        <v>15705</v>
      </c>
      <c r="AE20" s="10">
        <v>18431</v>
      </c>
      <c r="AF20" s="10">
        <v>17410</v>
      </c>
      <c r="AG20" s="10">
        <v>10056</v>
      </c>
      <c r="AH20" s="10">
        <v>8855</v>
      </c>
      <c r="AI20" s="10">
        <v>8234</v>
      </c>
      <c r="AJ20" s="10">
        <v>6945</v>
      </c>
      <c r="AK20" s="10">
        <v>6861</v>
      </c>
      <c r="AL20" s="10">
        <v>5592</v>
      </c>
      <c r="AM20" s="10">
        <v>8090</v>
      </c>
      <c r="AN20" s="10">
        <v>7458</v>
      </c>
      <c r="AO20" s="10">
        <v>8957</v>
      </c>
      <c r="AP20" s="10">
        <v>4316</v>
      </c>
      <c r="AQ20" s="10">
        <v>3697</v>
      </c>
      <c r="AR20" s="10">
        <v>4351</v>
      </c>
      <c r="AS20" s="10">
        <v>3307</v>
      </c>
      <c r="AT20" s="10">
        <v>1665</v>
      </c>
      <c r="AU20" s="10">
        <v>3955</v>
      </c>
      <c r="AV20" s="10">
        <v>9591</v>
      </c>
      <c r="AW20" s="10">
        <v>9313</v>
      </c>
      <c r="AX20" s="10">
        <v>5139</v>
      </c>
      <c r="AY20" s="10">
        <v>4296</v>
      </c>
      <c r="AZ20" s="10">
        <v>3069</v>
      </c>
      <c r="BA20" s="10">
        <v>840</v>
      </c>
      <c r="BB20" s="10">
        <v>388</v>
      </c>
      <c r="BC20" s="10">
        <v>541</v>
      </c>
      <c r="BD20" s="10">
        <v>1474</v>
      </c>
      <c r="BE20" s="10">
        <v>4387</v>
      </c>
      <c r="BF20" s="10">
        <v>617</v>
      </c>
      <c r="BG20" s="10">
        <v>0</v>
      </c>
      <c r="BH20" s="10">
        <v>0</v>
      </c>
      <c r="BI20" s="10">
        <v>0</v>
      </c>
      <c r="BJ20" s="10">
        <v>0</v>
      </c>
      <c r="BK20" s="10">
        <v>0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8" t="s">
        <v>50</v>
      </c>
      <c r="B21" s="11">
        <v>1586449</v>
      </c>
      <c r="C21" s="10">
        <v>1493944</v>
      </c>
      <c r="D21" s="10">
        <v>1638552</v>
      </c>
      <c r="E21" s="10">
        <v>1832508</v>
      </c>
      <c r="F21" s="10">
        <v>1963792</v>
      </c>
      <c r="G21" s="10">
        <v>2037285</v>
      </c>
      <c r="H21" s="10">
        <v>2212066</v>
      </c>
      <c r="I21" s="10">
        <v>2380970</v>
      </c>
      <c r="J21" s="10">
        <v>2400532</v>
      </c>
      <c r="K21" s="10">
        <v>2597581</v>
      </c>
      <c r="L21" s="10">
        <v>3017565</v>
      </c>
      <c r="M21" s="10">
        <v>2869275</v>
      </c>
      <c r="N21" s="10">
        <v>2910525</v>
      </c>
      <c r="O21" s="10">
        <v>3057325</v>
      </c>
      <c r="P21" s="10">
        <v>3248065</v>
      </c>
      <c r="Q21" s="10">
        <v>3440044</v>
      </c>
      <c r="R21" s="10">
        <v>3479209</v>
      </c>
      <c r="S21" s="10">
        <v>3513197</v>
      </c>
      <c r="T21" s="10">
        <v>3266591</v>
      </c>
      <c r="U21" s="10">
        <v>3639650</v>
      </c>
      <c r="V21" s="10">
        <v>3703362</v>
      </c>
      <c r="W21" s="10">
        <v>3960803</v>
      </c>
      <c r="X21" s="10">
        <v>3760412</v>
      </c>
      <c r="Y21" s="10">
        <v>3285634</v>
      </c>
      <c r="Z21" s="10">
        <v>3997384</v>
      </c>
      <c r="AA21" s="10">
        <v>3831439</v>
      </c>
      <c r="AB21" s="10">
        <v>3877067</v>
      </c>
      <c r="AC21" s="10">
        <v>4152114</v>
      </c>
      <c r="AD21" s="10">
        <v>4011842</v>
      </c>
      <c r="AE21" s="10">
        <v>4220066</v>
      </c>
      <c r="AF21" s="10">
        <v>4414362</v>
      </c>
      <c r="AG21" s="10">
        <v>4054871</v>
      </c>
      <c r="AH21" s="10">
        <v>4112739</v>
      </c>
      <c r="AI21" s="10">
        <v>3962427</v>
      </c>
      <c r="AJ21" s="10">
        <v>4107496</v>
      </c>
      <c r="AK21" s="10">
        <v>3910027</v>
      </c>
      <c r="AL21" s="10">
        <v>3860466</v>
      </c>
      <c r="AM21" s="10">
        <v>3940216</v>
      </c>
      <c r="AN21" s="10">
        <v>3832682</v>
      </c>
      <c r="AO21" s="10">
        <v>3502887</v>
      </c>
      <c r="AP21" s="10">
        <v>3270194</v>
      </c>
      <c r="AQ21" s="10">
        <v>3326940</v>
      </c>
      <c r="AR21" s="10">
        <v>3098985</v>
      </c>
      <c r="AS21" s="10">
        <v>2809836</v>
      </c>
      <c r="AT21" s="10">
        <v>2845496</v>
      </c>
      <c r="AU21" s="10">
        <v>2973897</v>
      </c>
      <c r="AV21" s="10">
        <v>3000879</v>
      </c>
      <c r="AW21" s="10">
        <v>2872880</v>
      </c>
      <c r="AX21" s="10">
        <v>2927900</v>
      </c>
      <c r="AY21" s="10">
        <v>2616139</v>
      </c>
      <c r="AZ21" s="10">
        <v>2556093</v>
      </c>
      <c r="BA21" s="10">
        <v>2623804</v>
      </c>
      <c r="BB21" s="10">
        <v>2193276</v>
      </c>
      <c r="BC21" s="10">
        <v>1940060</v>
      </c>
      <c r="BD21" s="10">
        <v>1869335</v>
      </c>
      <c r="BE21" s="10">
        <v>1486019</v>
      </c>
      <c r="BF21" s="10">
        <v>1041121</v>
      </c>
      <c r="BG21" s="10">
        <v>1015108</v>
      </c>
      <c r="BH21" s="10">
        <v>955471</v>
      </c>
      <c r="BI21" s="10">
        <v>852990</v>
      </c>
      <c r="BJ21" s="10">
        <v>571089</v>
      </c>
      <c r="BK21" s="10">
        <v>623427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8" t="s">
        <v>51</v>
      </c>
      <c r="B22" s="11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2825</v>
      </c>
      <c r="AB22" s="10">
        <v>30942</v>
      </c>
      <c r="AC22" s="10">
        <v>37765</v>
      </c>
      <c r="AD22" s="10">
        <v>40069</v>
      </c>
      <c r="AE22" s="10">
        <v>40917</v>
      </c>
      <c r="AF22" s="10">
        <v>43844</v>
      </c>
      <c r="AG22" s="10">
        <v>43663</v>
      </c>
      <c r="AH22" s="10">
        <v>45042</v>
      </c>
      <c r="AI22" s="10">
        <v>43348</v>
      </c>
      <c r="AJ22" s="10">
        <v>47719</v>
      </c>
      <c r="AK22" s="10">
        <v>50748</v>
      </c>
      <c r="AL22" s="10">
        <v>44366</v>
      </c>
      <c r="AM22" s="10">
        <v>48648</v>
      </c>
      <c r="AN22" s="10">
        <v>43535</v>
      </c>
      <c r="AO22" s="10">
        <v>41115</v>
      </c>
      <c r="AP22" s="10">
        <v>50408</v>
      </c>
      <c r="AQ22" s="10">
        <v>50817</v>
      </c>
      <c r="AR22" s="10">
        <v>51958</v>
      </c>
      <c r="AS22" s="10">
        <v>54642</v>
      </c>
      <c r="AT22" s="10">
        <v>51659</v>
      </c>
      <c r="AU22" s="10">
        <v>61534</v>
      </c>
      <c r="AV22" s="10">
        <v>57533</v>
      </c>
      <c r="AW22" s="10">
        <v>42871</v>
      </c>
      <c r="AX22" s="10">
        <v>54763</v>
      </c>
      <c r="AY22" s="10">
        <v>50481</v>
      </c>
      <c r="AZ22" s="10">
        <v>54346</v>
      </c>
      <c r="BA22" s="10">
        <v>52440</v>
      </c>
      <c r="BB22" s="10">
        <v>53041</v>
      </c>
      <c r="BC22" s="10">
        <v>38079</v>
      </c>
      <c r="BD22" s="10">
        <v>35541</v>
      </c>
      <c r="BE22" s="10">
        <v>46879</v>
      </c>
      <c r="BF22" s="10">
        <v>38499</v>
      </c>
      <c r="BG22" s="10">
        <v>27892</v>
      </c>
      <c r="BH22" s="10">
        <v>20436</v>
      </c>
      <c r="BI22" s="10">
        <v>21251</v>
      </c>
      <c r="BJ22" s="10">
        <v>9438</v>
      </c>
      <c r="BK22" s="10">
        <v>4237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8" t="s">
        <v>52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8" t="s">
        <v>53</v>
      </c>
      <c r="B24" s="11">
        <v>18933</v>
      </c>
      <c r="C24" s="10">
        <v>19161</v>
      </c>
      <c r="D24" s="10">
        <v>20781</v>
      </c>
      <c r="E24" s="10">
        <v>29412</v>
      </c>
      <c r="F24" s="10">
        <v>28754</v>
      </c>
      <c r="G24" s="10">
        <v>30627</v>
      </c>
      <c r="H24" s="10">
        <v>30931</v>
      </c>
      <c r="I24" s="10">
        <v>33032</v>
      </c>
      <c r="J24" s="10">
        <v>36626</v>
      </c>
      <c r="K24" s="10">
        <v>34627</v>
      </c>
      <c r="L24" s="10">
        <v>40879</v>
      </c>
      <c r="M24" s="10">
        <v>41613</v>
      </c>
      <c r="N24" s="10">
        <v>41512</v>
      </c>
      <c r="O24" s="10">
        <v>40494</v>
      </c>
      <c r="P24" s="10">
        <v>51320</v>
      </c>
      <c r="Q24" s="10">
        <v>59091</v>
      </c>
      <c r="R24" s="10">
        <v>65524</v>
      </c>
      <c r="S24" s="10">
        <v>70349</v>
      </c>
      <c r="T24" s="10">
        <v>69757</v>
      </c>
      <c r="U24" s="10">
        <v>62269</v>
      </c>
      <c r="V24" s="10">
        <v>89500</v>
      </c>
      <c r="W24" s="10">
        <v>107311</v>
      </c>
      <c r="X24" s="10">
        <v>93820</v>
      </c>
      <c r="Y24" s="10">
        <v>79120</v>
      </c>
      <c r="Z24" s="10">
        <v>100584</v>
      </c>
      <c r="AA24" s="10">
        <v>74667</v>
      </c>
      <c r="AB24" s="10">
        <v>97659</v>
      </c>
      <c r="AC24" s="10">
        <v>99059</v>
      </c>
      <c r="AD24" s="10">
        <v>82061</v>
      </c>
      <c r="AE24" s="10">
        <v>84480</v>
      </c>
      <c r="AF24" s="10">
        <v>88005</v>
      </c>
      <c r="AG24" s="10">
        <v>95423</v>
      </c>
      <c r="AH24" s="10">
        <v>83956</v>
      </c>
      <c r="AI24" s="10">
        <v>84741</v>
      </c>
      <c r="AJ24" s="10">
        <v>92886</v>
      </c>
      <c r="AK24" s="10">
        <v>94134</v>
      </c>
      <c r="AL24" s="10">
        <v>103074</v>
      </c>
      <c r="AM24" s="10">
        <v>103616</v>
      </c>
      <c r="AN24" s="10">
        <v>100208</v>
      </c>
      <c r="AO24" s="10">
        <v>94392</v>
      </c>
      <c r="AP24" s="10">
        <v>110587</v>
      </c>
      <c r="AQ24" s="10">
        <v>111689</v>
      </c>
      <c r="AR24" s="10">
        <v>125682</v>
      </c>
      <c r="AS24" s="10">
        <v>124609</v>
      </c>
      <c r="AT24" s="10">
        <v>129130</v>
      </c>
      <c r="AU24" s="10">
        <v>126671</v>
      </c>
      <c r="AV24" s="10">
        <v>122170</v>
      </c>
      <c r="AW24" s="10">
        <v>53756</v>
      </c>
      <c r="AX24" s="10">
        <v>65597</v>
      </c>
      <c r="AY24" s="10">
        <v>53448</v>
      </c>
      <c r="AZ24" s="10">
        <v>58798</v>
      </c>
      <c r="BA24" s="10">
        <v>65871</v>
      </c>
      <c r="BB24" s="10">
        <v>54088</v>
      </c>
      <c r="BC24" s="10">
        <v>45290</v>
      </c>
      <c r="BD24" s="10">
        <v>46194</v>
      </c>
      <c r="BE24" s="10">
        <v>45587</v>
      </c>
      <c r="BF24" s="10">
        <v>37859</v>
      </c>
      <c r="BG24" s="10">
        <v>42804</v>
      </c>
      <c r="BH24" s="10">
        <v>30464</v>
      </c>
      <c r="BI24" s="10">
        <v>34661</v>
      </c>
      <c r="BJ24" s="10">
        <v>27404</v>
      </c>
      <c r="BK24" s="10">
        <v>30088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8" t="s">
        <v>54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8" t="s">
        <v>55</v>
      </c>
      <c r="B26" s="11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  <c r="AL26" s="10">
        <v>0</v>
      </c>
      <c r="AM26" s="10">
        <v>0</v>
      </c>
      <c r="AN26" s="10">
        <v>0</v>
      </c>
      <c r="AO26" s="10">
        <v>0</v>
      </c>
      <c r="AP26" s="10">
        <v>0</v>
      </c>
      <c r="AQ26" s="10">
        <v>0</v>
      </c>
      <c r="AR26" s="10">
        <v>0</v>
      </c>
      <c r="AS26" s="10">
        <v>0</v>
      </c>
      <c r="AT26" s="10">
        <v>0</v>
      </c>
      <c r="AU26" s="10">
        <v>0</v>
      </c>
      <c r="AV26" s="10">
        <v>0</v>
      </c>
      <c r="AW26" s="10">
        <v>0</v>
      </c>
      <c r="AX26" s="10">
        <v>0</v>
      </c>
      <c r="AY26" s="10">
        <v>0</v>
      </c>
      <c r="AZ26" s="10">
        <v>0</v>
      </c>
      <c r="BA26" s="10">
        <v>0</v>
      </c>
      <c r="BB26" s="10">
        <v>0</v>
      </c>
      <c r="BC26" s="10">
        <v>0</v>
      </c>
      <c r="BD26" s="10">
        <v>0</v>
      </c>
      <c r="BE26" s="10">
        <v>0</v>
      </c>
      <c r="BF26" s="10">
        <v>0</v>
      </c>
      <c r="BG26" s="10">
        <v>0</v>
      </c>
      <c r="BH26" s="10">
        <v>0</v>
      </c>
      <c r="BI26" s="10">
        <v>0</v>
      </c>
      <c r="BJ26" s="10">
        <v>0</v>
      </c>
      <c r="BK26" s="10">
        <v>0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8" t="s">
        <v>56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  <c r="AL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0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0</v>
      </c>
      <c r="BA27" s="10">
        <v>0</v>
      </c>
      <c r="BB27" s="10">
        <v>0</v>
      </c>
      <c r="BC27" s="10">
        <v>0</v>
      </c>
      <c r="BD27" s="10">
        <v>0</v>
      </c>
      <c r="BE27" s="10">
        <v>0</v>
      </c>
      <c r="BF27" s="10">
        <v>0</v>
      </c>
      <c r="BG27" s="10">
        <v>0</v>
      </c>
      <c r="BH27" s="10">
        <v>0</v>
      </c>
      <c r="BI27" s="10">
        <v>0</v>
      </c>
      <c r="BJ27" s="10">
        <v>0</v>
      </c>
      <c r="BK27" s="10">
        <v>0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8" t="s">
        <v>57</v>
      </c>
      <c r="B28" s="11">
        <v>61027</v>
      </c>
      <c r="C28" s="10">
        <v>62040</v>
      </c>
      <c r="D28" s="10">
        <v>61154</v>
      </c>
      <c r="E28" s="10">
        <v>67045</v>
      </c>
      <c r="F28" s="10">
        <v>68692</v>
      </c>
      <c r="G28" s="10">
        <v>75259</v>
      </c>
      <c r="H28" s="10">
        <v>75640</v>
      </c>
      <c r="I28" s="10">
        <v>78047</v>
      </c>
      <c r="J28" s="10">
        <v>67679</v>
      </c>
      <c r="K28" s="10">
        <v>69706</v>
      </c>
      <c r="L28" s="10">
        <v>93905</v>
      </c>
      <c r="M28" s="10">
        <v>85226</v>
      </c>
      <c r="N28" s="10">
        <v>96102</v>
      </c>
      <c r="O28" s="10">
        <v>90591</v>
      </c>
      <c r="P28" s="10">
        <v>89431</v>
      </c>
      <c r="Q28" s="10">
        <v>107200</v>
      </c>
      <c r="R28" s="10">
        <v>116535</v>
      </c>
      <c r="S28" s="10">
        <v>124884</v>
      </c>
      <c r="T28" s="10">
        <v>111454</v>
      </c>
      <c r="U28" s="10">
        <v>127372</v>
      </c>
      <c r="V28" s="10">
        <v>108671</v>
      </c>
      <c r="W28" s="10">
        <v>98847</v>
      </c>
      <c r="X28" s="10">
        <v>109485</v>
      </c>
      <c r="Y28" s="10">
        <v>101740</v>
      </c>
      <c r="Z28" s="10">
        <v>137916</v>
      </c>
      <c r="AA28" s="10">
        <v>113903</v>
      </c>
      <c r="AB28" s="10">
        <v>96700</v>
      </c>
      <c r="AC28" s="10">
        <v>88550</v>
      </c>
      <c r="AD28" s="10">
        <v>88035</v>
      </c>
      <c r="AE28" s="10">
        <v>70849</v>
      </c>
      <c r="AF28" s="10">
        <v>55957</v>
      </c>
      <c r="AG28" s="10">
        <v>48500</v>
      </c>
      <c r="AH28" s="10">
        <v>61054</v>
      </c>
      <c r="AI28" s="10">
        <v>14138</v>
      </c>
      <c r="AJ28" s="10">
        <v>19038</v>
      </c>
      <c r="AK28" s="10">
        <v>12532</v>
      </c>
      <c r="AL28" s="10">
        <v>15711</v>
      </c>
      <c r="AM28" s="10">
        <v>8755</v>
      </c>
      <c r="AN28" s="10">
        <v>8253</v>
      </c>
      <c r="AO28" s="10">
        <v>8621</v>
      </c>
      <c r="AP28" s="10">
        <v>9475</v>
      </c>
      <c r="AQ28" s="10">
        <v>8022</v>
      </c>
      <c r="AR28" s="10">
        <v>5310</v>
      </c>
      <c r="AS28" s="10">
        <v>11380</v>
      </c>
      <c r="AT28" s="10">
        <v>12385</v>
      </c>
      <c r="AU28" s="10">
        <v>12954</v>
      </c>
      <c r="AV28" s="10">
        <v>8549</v>
      </c>
      <c r="AW28" s="10">
        <v>5290</v>
      </c>
      <c r="AX28" s="10">
        <v>5413</v>
      </c>
      <c r="AY28" s="10">
        <v>9626</v>
      </c>
      <c r="AZ28" s="10">
        <v>9816</v>
      </c>
      <c r="BA28" s="10">
        <v>10075</v>
      </c>
      <c r="BB28" s="10">
        <v>9197</v>
      </c>
      <c r="BC28" s="10">
        <v>9101</v>
      </c>
      <c r="BD28" s="10">
        <v>8206</v>
      </c>
      <c r="BE28" s="10">
        <v>3178</v>
      </c>
      <c r="BF28" s="10">
        <v>5125</v>
      </c>
      <c r="BG28" s="10">
        <v>5321</v>
      </c>
      <c r="BH28" s="10">
        <v>5654</v>
      </c>
      <c r="BI28" s="10">
        <v>4227</v>
      </c>
      <c r="BJ28" s="10">
        <v>3432</v>
      </c>
      <c r="BK28" s="10">
        <v>939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8" t="s">
        <v>58</v>
      </c>
      <c r="B29" s="11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10">
        <v>0</v>
      </c>
      <c r="AC29" s="10">
        <v>0</v>
      </c>
      <c r="AD29" s="10">
        <v>0</v>
      </c>
      <c r="AE29" s="10">
        <v>0</v>
      </c>
      <c r="AF29" s="10">
        <v>0</v>
      </c>
      <c r="AG29" s="10">
        <v>0</v>
      </c>
      <c r="AH29" s="10">
        <v>0</v>
      </c>
      <c r="AI29" s="10">
        <v>0</v>
      </c>
      <c r="AJ29" s="10">
        <v>0</v>
      </c>
      <c r="AK29" s="10">
        <v>0</v>
      </c>
      <c r="AL29" s="10">
        <v>0</v>
      </c>
      <c r="AM29" s="10">
        <v>0</v>
      </c>
      <c r="AN29" s="10">
        <v>0</v>
      </c>
      <c r="AO29" s="10">
        <v>203</v>
      </c>
      <c r="AP29" s="10">
        <v>10161</v>
      </c>
      <c r="AQ29" s="10">
        <v>6804</v>
      </c>
      <c r="AR29" s="10">
        <v>25966</v>
      </c>
      <c r="AS29" s="10">
        <v>37626</v>
      </c>
      <c r="AT29" s="10">
        <v>36619</v>
      </c>
      <c r="AU29" s="10">
        <v>36231</v>
      </c>
      <c r="AV29" s="10">
        <v>38844</v>
      </c>
      <c r="AW29" s="10">
        <v>36159</v>
      </c>
      <c r="AX29" s="10">
        <v>28807</v>
      </c>
      <c r="AY29" s="10">
        <v>35109</v>
      </c>
      <c r="AZ29" s="10">
        <v>41586</v>
      </c>
      <c r="BA29" s="10">
        <v>28822</v>
      </c>
      <c r="BB29" s="10">
        <v>30537</v>
      </c>
      <c r="BC29" s="10">
        <v>37197</v>
      </c>
      <c r="BD29" s="10">
        <v>39072</v>
      </c>
      <c r="BE29" s="10">
        <v>34528</v>
      </c>
      <c r="BF29" s="10">
        <v>32349</v>
      </c>
      <c r="BG29" s="10">
        <v>32019</v>
      </c>
      <c r="BH29" s="10">
        <v>31979</v>
      </c>
      <c r="BI29" s="10">
        <v>28423</v>
      </c>
      <c r="BJ29" s="10">
        <v>26576</v>
      </c>
      <c r="BK29" s="10">
        <v>33251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8" t="s">
        <v>59</v>
      </c>
      <c r="B30" s="11">
        <v>5587</v>
      </c>
      <c r="C30" s="10">
        <v>6622</v>
      </c>
      <c r="D30" s="10">
        <v>6818</v>
      </c>
      <c r="E30" s="10">
        <v>6122</v>
      </c>
      <c r="F30" s="10">
        <v>6176</v>
      </c>
      <c r="G30" s="10">
        <v>6497</v>
      </c>
      <c r="H30" s="10">
        <v>7479</v>
      </c>
      <c r="I30" s="10">
        <v>6622</v>
      </c>
      <c r="J30" s="10">
        <v>9264</v>
      </c>
      <c r="K30" s="10">
        <v>18385</v>
      </c>
      <c r="L30" s="10">
        <v>61526</v>
      </c>
      <c r="M30" s="10">
        <v>126087</v>
      </c>
      <c r="N30" s="10">
        <v>146739</v>
      </c>
      <c r="O30" s="10">
        <v>191993</v>
      </c>
      <c r="P30" s="10">
        <v>256114</v>
      </c>
      <c r="Q30" s="10">
        <v>397118</v>
      </c>
      <c r="R30" s="10">
        <v>471445</v>
      </c>
      <c r="S30" s="10">
        <v>487861</v>
      </c>
      <c r="T30" s="10">
        <v>476422</v>
      </c>
      <c r="U30" s="10">
        <v>585822</v>
      </c>
      <c r="V30" s="10">
        <v>535551</v>
      </c>
      <c r="W30" s="10">
        <v>605809</v>
      </c>
      <c r="X30" s="10">
        <v>499797</v>
      </c>
      <c r="Y30" s="10">
        <v>524278</v>
      </c>
      <c r="Z30" s="10">
        <v>591908</v>
      </c>
      <c r="AA30" s="10">
        <v>597846</v>
      </c>
      <c r="AB30" s="10">
        <v>610004</v>
      </c>
      <c r="AC30" s="10">
        <v>617562</v>
      </c>
      <c r="AD30" s="10">
        <v>693998</v>
      </c>
      <c r="AE30" s="10">
        <v>677753</v>
      </c>
      <c r="AF30" s="10">
        <v>678342</v>
      </c>
      <c r="AG30" s="10">
        <v>688453</v>
      </c>
      <c r="AH30" s="10">
        <v>704046</v>
      </c>
      <c r="AI30" s="10">
        <v>649268</v>
      </c>
      <c r="AJ30" s="10">
        <v>752552</v>
      </c>
      <c r="AK30" s="10">
        <v>712989</v>
      </c>
      <c r="AL30" s="10">
        <v>689154</v>
      </c>
      <c r="AM30" s="10">
        <v>740072</v>
      </c>
      <c r="AN30" s="10">
        <v>773038</v>
      </c>
      <c r="AO30" s="10">
        <v>741898</v>
      </c>
      <c r="AP30" s="10">
        <v>696895</v>
      </c>
      <c r="AQ30" s="10">
        <v>708173</v>
      </c>
      <c r="AR30" s="10">
        <v>676052</v>
      </c>
      <c r="AS30" s="10">
        <v>665901</v>
      </c>
      <c r="AT30" s="10">
        <v>721570</v>
      </c>
      <c r="AU30" s="10">
        <v>726845</v>
      </c>
      <c r="AV30" s="10">
        <v>754967</v>
      </c>
      <c r="AW30" s="10">
        <v>778069</v>
      </c>
      <c r="AX30" s="10">
        <v>794235</v>
      </c>
      <c r="AY30" s="10">
        <v>703719</v>
      </c>
      <c r="AZ30" s="10">
        <v>797035</v>
      </c>
      <c r="BA30" s="10">
        <v>746650</v>
      </c>
      <c r="BB30" s="10">
        <v>660148</v>
      </c>
      <c r="BC30" s="10">
        <v>753246</v>
      </c>
      <c r="BD30" s="10">
        <v>790673</v>
      </c>
      <c r="BE30" s="10">
        <v>746222</v>
      </c>
      <c r="BF30" s="10">
        <v>572787</v>
      </c>
      <c r="BG30" s="10">
        <v>624772</v>
      </c>
      <c r="BH30" s="10">
        <v>684031</v>
      </c>
      <c r="BI30" s="10">
        <v>608890</v>
      </c>
      <c r="BJ30" s="10">
        <v>469076</v>
      </c>
      <c r="BK30" s="10">
        <v>511753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8" t="s">
        <v>60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v>0</v>
      </c>
      <c r="BB31" s="10">
        <v>0</v>
      </c>
      <c r="BC31" s="10">
        <v>0</v>
      </c>
      <c r="BD31" s="10">
        <v>0</v>
      </c>
      <c r="BE31" s="10">
        <v>0</v>
      </c>
      <c r="BF31" s="10">
        <v>0</v>
      </c>
      <c r="BG31" s="10">
        <v>0</v>
      </c>
      <c r="BH31" s="10">
        <v>0</v>
      </c>
      <c r="BI31" s="10">
        <v>0</v>
      </c>
      <c r="BJ31" s="10">
        <v>0</v>
      </c>
      <c r="BK31" s="10">
        <v>0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8" t="s">
        <v>61</v>
      </c>
      <c r="B32" s="11">
        <v>33074</v>
      </c>
      <c r="C32" s="10">
        <v>35706</v>
      </c>
      <c r="D32" s="10">
        <v>35798</v>
      </c>
      <c r="E32" s="10">
        <v>31423</v>
      </c>
      <c r="F32" s="10">
        <v>34541</v>
      </c>
      <c r="G32" s="10">
        <v>35785</v>
      </c>
      <c r="H32" s="10">
        <v>46408</v>
      </c>
      <c r="I32" s="10">
        <v>54437</v>
      </c>
      <c r="J32" s="10">
        <v>58773</v>
      </c>
      <c r="K32" s="10">
        <v>61615</v>
      </c>
      <c r="L32" s="10">
        <v>73862</v>
      </c>
      <c r="M32" s="10">
        <v>79573</v>
      </c>
      <c r="N32" s="10">
        <v>86869</v>
      </c>
      <c r="O32" s="10">
        <v>93710</v>
      </c>
      <c r="P32" s="10">
        <v>100561</v>
      </c>
      <c r="Q32" s="10">
        <v>110869</v>
      </c>
      <c r="R32" s="10">
        <v>144839</v>
      </c>
      <c r="S32" s="10">
        <v>157574</v>
      </c>
      <c r="T32" s="10">
        <v>184269</v>
      </c>
      <c r="U32" s="10">
        <v>199468</v>
      </c>
      <c r="V32" s="10">
        <v>223718</v>
      </c>
      <c r="W32" s="10">
        <v>237961</v>
      </c>
      <c r="X32" s="10">
        <v>235316</v>
      </c>
      <c r="Y32" s="10">
        <v>251138</v>
      </c>
      <c r="Z32" s="10">
        <v>286337</v>
      </c>
      <c r="AA32" s="10">
        <v>351049</v>
      </c>
      <c r="AB32" s="10">
        <v>335150</v>
      </c>
      <c r="AC32" s="10">
        <v>328641</v>
      </c>
      <c r="AD32" s="10">
        <v>389431</v>
      </c>
      <c r="AE32" s="10">
        <v>386817</v>
      </c>
      <c r="AF32" s="10">
        <v>387651</v>
      </c>
      <c r="AG32" s="10">
        <v>386837</v>
      </c>
      <c r="AH32" s="10">
        <v>413528</v>
      </c>
      <c r="AI32" s="10">
        <v>417344</v>
      </c>
      <c r="AJ32" s="10">
        <v>422529</v>
      </c>
      <c r="AK32" s="10">
        <v>395209</v>
      </c>
      <c r="AL32" s="10">
        <v>393533</v>
      </c>
      <c r="AM32" s="10">
        <v>389550</v>
      </c>
      <c r="AN32" s="10">
        <v>392568</v>
      </c>
      <c r="AO32" s="10">
        <v>407886</v>
      </c>
      <c r="AP32" s="10">
        <v>408363</v>
      </c>
      <c r="AQ32" s="10">
        <v>398430</v>
      </c>
      <c r="AR32" s="10">
        <v>401823</v>
      </c>
      <c r="AS32" s="10">
        <v>402709</v>
      </c>
      <c r="AT32" s="10">
        <v>392966</v>
      </c>
      <c r="AU32" s="10">
        <v>392566</v>
      </c>
      <c r="AV32" s="10">
        <v>397481</v>
      </c>
      <c r="AW32" s="10">
        <v>385056</v>
      </c>
      <c r="AX32" s="10">
        <v>387403</v>
      </c>
      <c r="AY32" s="10">
        <v>391800</v>
      </c>
      <c r="AZ32" s="10">
        <v>377669</v>
      </c>
      <c r="BA32" s="10">
        <v>367624</v>
      </c>
      <c r="BB32" s="10">
        <v>366826</v>
      </c>
      <c r="BC32" s="10">
        <v>369479</v>
      </c>
      <c r="BD32" s="10">
        <v>389673</v>
      </c>
      <c r="BE32" s="10">
        <v>392183</v>
      </c>
      <c r="BF32" s="10">
        <v>399856</v>
      </c>
      <c r="BG32" s="10">
        <v>394022</v>
      </c>
      <c r="BH32" s="10">
        <v>399835</v>
      </c>
      <c r="BI32" s="10">
        <v>361946</v>
      </c>
      <c r="BJ32" s="10">
        <v>364262</v>
      </c>
      <c r="BK32" s="10">
        <v>362308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8" t="s">
        <v>62</v>
      </c>
      <c r="B33" s="11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10">
        <v>0</v>
      </c>
      <c r="AE33" s="10">
        <v>0</v>
      </c>
      <c r="AF33" s="10">
        <v>0</v>
      </c>
      <c r="AG33" s="10">
        <v>0</v>
      </c>
      <c r="AH33" s="10">
        <v>0</v>
      </c>
      <c r="AI33" s="10">
        <v>0</v>
      </c>
      <c r="AJ33" s="10">
        <v>0</v>
      </c>
      <c r="AK33" s="10">
        <v>0</v>
      </c>
      <c r="AL33" s="10">
        <v>0</v>
      </c>
      <c r="AM33" s="10">
        <v>0</v>
      </c>
      <c r="AN33" s="10">
        <v>0</v>
      </c>
      <c r="AO33" s="10">
        <v>0</v>
      </c>
      <c r="AP33" s="10">
        <v>0</v>
      </c>
      <c r="AQ33" s="10">
        <v>0</v>
      </c>
      <c r="AR33" s="10">
        <v>0</v>
      </c>
      <c r="AS33" s="10">
        <v>0</v>
      </c>
      <c r="AT33" s="10">
        <v>0</v>
      </c>
      <c r="AU33" s="10">
        <v>0</v>
      </c>
      <c r="AV33" s="10">
        <v>0</v>
      </c>
      <c r="AW33" s="10">
        <v>0</v>
      </c>
      <c r="AX33" s="10">
        <v>0</v>
      </c>
      <c r="AY33" s="10">
        <v>0</v>
      </c>
      <c r="AZ33" s="10">
        <v>0</v>
      </c>
      <c r="BA33" s="10">
        <v>0</v>
      </c>
      <c r="BB33" s="10">
        <v>0</v>
      </c>
      <c r="BC33" s="10">
        <v>0</v>
      </c>
      <c r="BD33" s="10">
        <v>0</v>
      </c>
      <c r="BE33" s="10">
        <v>0</v>
      </c>
      <c r="BF33" s="10">
        <v>0</v>
      </c>
      <c r="BG33" s="10">
        <v>0</v>
      </c>
      <c r="BH33" s="10">
        <v>0</v>
      </c>
      <c r="BI33" s="10">
        <v>0</v>
      </c>
      <c r="BJ33" s="10">
        <v>0</v>
      </c>
      <c r="BK33" s="10">
        <v>0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8" t="s">
        <v>63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0</v>
      </c>
      <c r="BC34" s="10">
        <v>0</v>
      </c>
      <c r="BD34" s="10">
        <v>0</v>
      </c>
      <c r="BE34" s="10">
        <v>0</v>
      </c>
      <c r="BF34" s="10">
        <v>0</v>
      </c>
      <c r="BG34" s="10">
        <v>0</v>
      </c>
      <c r="BH34" s="10">
        <v>0</v>
      </c>
      <c r="BI34" s="10">
        <v>0</v>
      </c>
      <c r="BJ34" s="10">
        <v>0</v>
      </c>
      <c r="BK34" s="10">
        <v>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8" t="s">
        <v>64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0</v>
      </c>
      <c r="BF35" s="10">
        <v>0</v>
      </c>
      <c r="BG35" s="10">
        <v>0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8" t="s">
        <v>65</v>
      </c>
      <c r="B36" s="11">
        <v>5518</v>
      </c>
      <c r="C36" s="10">
        <v>7707</v>
      </c>
      <c r="D36" s="10">
        <v>12664</v>
      </c>
      <c r="E36" s="10">
        <v>36384</v>
      </c>
      <c r="F36" s="10">
        <v>55539</v>
      </c>
      <c r="G36" s="10">
        <v>60085</v>
      </c>
      <c r="H36" s="10">
        <v>51536</v>
      </c>
      <c r="I36" s="10">
        <v>64780</v>
      </c>
      <c r="J36" s="10">
        <v>64144</v>
      </c>
      <c r="K36" s="10">
        <v>83636</v>
      </c>
      <c r="L36" s="10">
        <v>137698</v>
      </c>
      <c r="M36" s="10">
        <v>152924</v>
      </c>
      <c r="N36" s="10">
        <v>154290</v>
      </c>
      <c r="O36" s="10">
        <v>164714</v>
      </c>
      <c r="P36" s="10">
        <v>168496</v>
      </c>
      <c r="Q36" s="10">
        <v>157541</v>
      </c>
      <c r="R36" s="10">
        <v>175430</v>
      </c>
      <c r="S36" s="10">
        <v>200268</v>
      </c>
      <c r="T36" s="10">
        <v>232636</v>
      </c>
      <c r="U36" s="10">
        <v>292444</v>
      </c>
      <c r="V36" s="10">
        <v>345071</v>
      </c>
      <c r="W36" s="10">
        <v>355602</v>
      </c>
      <c r="X36" s="10">
        <v>375420</v>
      </c>
      <c r="Y36" s="10">
        <v>381364</v>
      </c>
      <c r="Z36" s="10">
        <v>397917</v>
      </c>
      <c r="AA36" s="10">
        <v>420410</v>
      </c>
      <c r="AB36" s="10">
        <v>404083</v>
      </c>
      <c r="AC36" s="10">
        <v>359625</v>
      </c>
      <c r="AD36" s="10">
        <v>407855</v>
      </c>
      <c r="AE36" s="10">
        <v>444915</v>
      </c>
      <c r="AF36" s="10">
        <v>454214</v>
      </c>
      <c r="AG36" s="10">
        <v>400542</v>
      </c>
      <c r="AH36" s="10">
        <v>457758</v>
      </c>
      <c r="AI36" s="10">
        <v>535318</v>
      </c>
      <c r="AJ36" s="10">
        <v>533893</v>
      </c>
      <c r="AK36" s="10">
        <v>507955</v>
      </c>
      <c r="AL36" s="10">
        <v>452294</v>
      </c>
      <c r="AM36" s="10">
        <v>505578</v>
      </c>
      <c r="AN36" s="10">
        <v>534746</v>
      </c>
      <c r="AO36" s="10">
        <v>547678</v>
      </c>
      <c r="AP36" s="10">
        <v>513357</v>
      </c>
      <c r="AQ36" s="10">
        <v>554846</v>
      </c>
      <c r="AR36" s="10">
        <v>543314</v>
      </c>
      <c r="AS36" s="10">
        <v>490629</v>
      </c>
      <c r="AT36" s="10">
        <v>510869</v>
      </c>
      <c r="AU36" s="10">
        <v>536980</v>
      </c>
      <c r="AV36" s="10">
        <v>485090</v>
      </c>
      <c r="AW36" s="10">
        <v>455522</v>
      </c>
      <c r="AX36" s="10">
        <v>475817</v>
      </c>
      <c r="AY36" s="10">
        <v>466100</v>
      </c>
      <c r="AZ36" s="10">
        <v>381448</v>
      </c>
      <c r="BA36" s="10">
        <v>405952</v>
      </c>
      <c r="BB36" s="10">
        <v>409050</v>
      </c>
      <c r="BC36" s="10">
        <v>400228</v>
      </c>
      <c r="BD36" s="10">
        <v>400158</v>
      </c>
      <c r="BE36" s="10">
        <v>357525</v>
      </c>
      <c r="BF36" s="10">
        <v>246549</v>
      </c>
      <c r="BG36" s="10">
        <v>257710</v>
      </c>
      <c r="BH36" s="10">
        <v>200179</v>
      </c>
      <c r="BI36" s="10">
        <v>268307</v>
      </c>
      <c r="BJ36" s="10">
        <v>191349</v>
      </c>
      <c r="BK36" s="10">
        <v>172666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8" t="s">
        <v>66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>
        <v>0</v>
      </c>
      <c r="BC37" s="10">
        <v>0</v>
      </c>
      <c r="BD37" s="10">
        <v>0</v>
      </c>
      <c r="BE37" s="10">
        <v>0</v>
      </c>
      <c r="BF37" s="10">
        <v>0</v>
      </c>
      <c r="BG37" s="10">
        <v>0</v>
      </c>
      <c r="BH37" s="10">
        <v>0</v>
      </c>
      <c r="BI37" s="10">
        <v>0</v>
      </c>
      <c r="BJ37" s="10">
        <v>0</v>
      </c>
      <c r="BK37" s="10">
        <v>0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8" t="s">
        <v>67</v>
      </c>
      <c r="B38" s="11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10">
        <v>0</v>
      </c>
      <c r="AC38" s="10">
        <v>0</v>
      </c>
      <c r="AD38" s="10">
        <v>0</v>
      </c>
      <c r="AE38" s="10">
        <v>0</v>
      </c>
      <c r="AF38" s="10">
        <v>0</v>
      </c>
      <c r="AG38" s="10">
        <v>0</v>
      </c>
      <c r="AH38" s="10">
        <v>0</v>
      </c>
      <c r="AI38" s="10">
        <v>0</v>
      </c>
      <c r="AJ38" s="10">
        <v>0</v>
      </c>
      <c r="AK38" s="10">
        <v>0</v>
      </c>
      <c r="AL38" s="10">
        <v>0</v>
      </c>
      <c r="AM38" s="10">
        <v>0</v>
      </c>
      <c r="AN38" s="10">
        <v>0</v>
      </c>
      <c r="AO38" s="10">
        <v>0</v>
      </c>
      <c r="AP38" s="10">
        <v>0</v>
      </c>
      <c r="AQ38" s="10">
        <v>0</v>
      </c>
      <c r="AR38" s="10">
        <v>0</v>
      </c>
      <c r="AS38" s="10">
        <v>0</v>
      </c>
      <c r="AT38" s="10">
        <v>0</v>
      </c>
      <c r="AU38" s="10">
        <v>0</v>
      </c>
      <c r="AV38" s="10">
        <v>0</v>
      </c>
      <c r="AW38" s="10">
        <v>0</v>
      </c>
      <c r="AX38" s="10">
        <v>0</v>
      </c>
      <c r="AY38" s="10">
        <v>0</v>
      </c>
      <c r="AZ38" s="10">
        <v>0</v>
      </c>
      <c r="BA38" s="10">
        <v>0</v>
      </c>
      <c r="BB38" s="10">
        <v>0</v>
      </c>
      <c r="BC38" s="10">
        <v>0</v>
      </c>
      <c r="BD38" s="10">
        <v>0</v>
      </c>
      <c r="BE38" s="10">
        <v>0</v>
      </c>
      <c r="BF38" s="10">
        <v>0</v>
      </c>
      <c r="BG38" s="10">
        <v>0</v>
      </c>
      <c r="BH38" s="10">
        <v>0</v>
      </c>
      <c r="BI38" s="10">
        <v>0</v>
      </c>
      <c r="BJ38" s="10">
        <v>0</v>
      </c>
      <c r="BK38" s="10">
        <v>0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8" t="s">
        <v>68</v>
      </c>
      <c r="B39" s="11">
        <v>796648</v>
      </c>
      <c r="C39" s="10">
        <v>756037</v>
      </c>
      <c r="D39" s="10">
        <v>800589</v>
      </c>
      <c r="E39" s="10">
        <v>863111</v>
      </c>
      <c r="F39" s="10">
        <v>875311</v>
      </c>
      <c r="G39" s="10">
        <v>924108</v>
      </c>
      <c r="H39" s="10">
        <v>1016801</v>
      </c>
      <c r="I39" s="10">
        <v>1079511</v>
      </c>
      <c r="J39" s="10">
        <v>1133681</v>
      </c>
      <c r="K39" s="10">
        <v>1202162</v>
      </c>
      <c r="L39" s="10">
        <v>1298561</v>
      </c>
      <c r="M39" s="10">
        <v>1206596</v>
      </c>
      <c r="N39" s="10">
        <v>1195710</v>
      </c>
      <c r="O39" s="10">
        <v>1031681</v>
      </c>
      <c r="P39" s="10">
        <v>996981</v>
      </c>
      <c r="Q39" s="10">
        <v>1019414</v>
      </c>
      <c r="R39" s="10">
        <v>1026692</v>
      </c>
      <c r="S39" s="10">
        <v>1057730</v>
      </c>
      <c r="T39" s="10">
        <v>917578</v>
      </c>
      <c r="U39" s="10">
        <v>973964</v>
      </c>
      <c r="V39" s="10">
        <v>881261</v>
      </c>
      <c r="W39" s="10">
        <v>849991</v>
      </c>
      <c r="X39" s="10">
        <v>842998</v>
      </c>
      <c r="Y39" s="10">
        <v>790471</v>
      </c>
      <c r="Z39" s="10">
        <v>915355</v>
      </c>
      <c r="AA39" s="10">
        <v>831074</v>
      </c>
      <c r="AB39" s="10">
        <v>855432</v>
      </c>
      <c r="AC39" s="10">
        <v>840104</v>
      </c>
      <c r="AD39" s="10">
        <v>798665</v>
      </c>
      <c r="AE39" s="10">
        <v>787935</v>
      </c>
      <c r="AF39" s="10">
        <v>826283</v>
      </c>
      <c r="AG39" s="10">
        <v>720901</v>
      </c>
      <c r="AH39" s="10">
        <v>720512</v>
      </c>
      <c r="AI39" s="10">
        <v>686182</v>
      </c>
      <c r="AJ39" s="10">
        <v>711787</v>
      </c>
      <c r="AK39" s="10">
        <v>620991</v>
      </c>
      <c r="AL39" s="10">
        <v>675076</v>
      </c>
      <c r="AM39" s="10">
        <v>689466</v>
      </c>
      <c r="AN39" s="10">
        <v>659398</v>
      </c>
      <c r="AO39" s="10">
        <v>531258</v>
      </c>
      <c r="AP39" s="10">
        <v>528236</v>
      </c>
      <c r="AQ39" s="10">
        <v>598946</v>
      </c>
      <c r="AR39" s="10">
        <v>507902</v>
      </c>
      <c r="AS39" s="10">
        <v>539441</v>
      </c>
      <c r="AT39" s="10">
        <v>568593</v>
      </c>
      <c r="AU39" s="10">
        <v>606427</v>
      </c>
      <c r="AV39" s="10">
        <v>557935</v>
      </c>
      <c r="AW39" s="10">
        <v>555706</v>
      </c>
      <c r="AX39" s="10">
        <v>638424</v>
      </c>
      <c r="AY39" s="10">
        <v>670150</v>
      </c>
      <c r="AZ39" s="10">
        <v>644947</v>
      </c>
      <c r="BA39" s="10">
        <v>679187</v>
      </c>
      <c r="BB39" s="10">
        <v>642149</v>
      </c>
      <c r="BC39" s="10">
        <v>612270</v>
      </c>
      <c r="BD39" s="10">
        <v>541830</v>
      </c>
      <c r="BE39" s="10">
        <v>417682</v>
      </c>
      <c r="BF39" s="10">
        <v>309088</v>
      </c>
      <c r="BG39" s="10">
        <v>233560</v>
      </c>
      <c r="BH39" s="10">
        <v>219942</v>
      </c>
      <c r="BI39" s="10">
        <v>192413</v>
      </c>
      <c r="BJ39" s="10">
        <v>88255</v>
      </c>
      <c r="BK39" s="10">
        <v>68008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8" t="s">
        <v>69</v>
      </c>
      <c r="B40" s="11">
        <v>33923</v>
      </c>
      <c r="C40" s="10">
        <v>26087</v>
      </c>
      <c r="D40" s="10">
        <v>26491</v>
      </c>
      <c r="E40" s="10">
        <v>25480</v>
      </c>
      <c r="F40" s="10">
        <v>25986</v>
      </c>
      <c r="G40" s="10">
        <v>24621</v>
      </c>
      <c r="H40" s="10">
        <v>21309</v>
      </c>
      <c r="I40" s="10">
        <v>20804</v>
      </c>
      <c r="J40" s="10">
        <v>27528</v>
      </c>
      <c r="K40" s="10">
        <v>46461</v>
      </c>
      <c r="L40" s="10">
        <v>61350</v>
      </c>
      <c r="M40" s="10">
        <v>56471</v>
      </c>
      <c r="N40" s="10">
        <v>66330</v>
      </c>
      <c r="O40" s="10">
        <v>51616</v>
      </c>
      <c r="P40" s="10">
        <v>56268</v>
      </c>
      <c r="Q40" s="10">
        <v>68621</v>
      </c>
      <c r="R40" s="10">
        <v>87876</v>
      </c>
      <c r="S40" s="10">
        <v>143470</v>
      </c>
      <c r="T40" s="10">
        <v>144227</v>
      </c>
      <c r="U40" s="10">
        <v>118380</v>
      </c>
      <c r="V40" s="10">
        <v>127957</v>
      </c>
      <c r="W40" s="10">
        <v>133637</v>
      </c>
      <c r="X40" s="10">
        <v>113695</v>
      </c>
      <c r="Y40" s="10">
        <v>88475</v>
      </c>
      <c r="Z40" s="10">
        <v>112485</v>
      </c>
      <c r="AA40" s="10">
        <v>81736</v>
      </c>
      <c r="AB40" s="10">
        <v>77035</v>
      </c>
      <c r="AC40" s="10">
        <v>72537</v>
      </c>
      <c r="AD40" s="10">
        <v>53994</v>
      </c>
      <c r="AE40" s="10">
        <v>43169</v>
      </c>
      <c r="AF40" s="10">
        <v>42166</v>
      </c>
      <c r="AG40" s="10">
        <v>47806</v>
      </c>
      <c r="AH40" s="10">
        <v>43468</v>
      </c>
      <c r="AI40" s="10">
        <v>42011</v>
      </c>
      <c r="AJ40" s="10">
        <v>50755</v>
      </c>
      <c r="AK40" s="10">
        <v>48455</v>
      </c>
      <c r="AL40" s="10">
        <v>44444</v>
      </c>
      <c r="AM40" s="10">
        <v>40639</v>
      </c>
      <c r="AN40" s="10">
        <v>42071</v>
      </c>
      <c r="AO40" s="10">
        <v>42170</v>
      </c>
      <c r="AP40" s="10">
        <v>40688</v>
      </c>
      <c r="AQ40" s="10">
        <v>42810</v>
      </c>
      <c r="AR40" s="10">
        <v>33899</v>
      </c>
      <c r="AS40" s="10">
        <v>37411</v>
      </c>
      <c r="AT40" s="10">
        <v>41850</v>
      </c>
      <c r="AU40" s="10">
        <v>39664</v>
      </c>
      <c r="AV40" s="10">
        <v>43052</v>
      </c>
      <c r="AW40" s="10">
        <v>34845</v>
      </c>
      <c r="AX40" s="10">
        <v>29851</v>
      </c>
      <c r="AY40" s="10">
        <v>18277</v>
      </c>
      <c r="AZ40" s="10">
        <v>17580</v>
      </c>
      <c r="BA40" s="10">
        <v>19094</v>
      </c>
      <c r="BB40" s="10">
        <v>22004</v>
      </c>
      <c r="BC40" s="10">
        <v>25054</v>
      </c>
      <c r="BD40" s="10">
        <v>20607</v>
      </c>
      <c r="BE40" s="10">
        <v>17422</v>
      </c>
      <c r="BF40" s="10">
        <v>14440</v>
      </c>
      <c r="BG40" s="10">
        <v>12590</v>
      </c>
      <c r="BH40" s="10">
        <v>15121</v>
      </c>
      <c r="BI40" s="10">
        <v>5153</v>
      </c>
      <c r="BJ40" s="10">
        <v>16</v>
      </c>
      <c r="BK40" s="10">
        <v>11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8" t="s">
        <v>70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0</v>
      </c>
      <c r="AH41" s="10">
        <v>0</v>
      </c>
      <c r="AI41" s="10">
        <v>0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BA41" s="10">
        <v>0</v>
      </c>
      <c r="BB41" s="10">
        <v>0</v>
      </c>
      <c r="BC41" s="10">
        <v>0</v>
      </c>
      <c r="BD41" s="10">
        <v>0</v>
      </c>
      <c r="BE41" s="10">
        <v>0</v>
      </c>
      <c r="BF41" s="10">
        <v>0</v>
      </c>
      <c r="BG41" s="10">
        <v>0</v>
      </c>
      <c r="BH41" s="10">
        <v>0</v>
      </c>
      <c r="BI41" s="10">
        <v>0</v>
      </c>
      <c r="BJ41" s="10">
        <v>0</v>
      </c>
      <c r="BK41" s="10">
        <v>0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8" t="s">
        <v>71</v>
      </c>
      <c r="B42" s="11">
        <v>2169831</v>
      </c>
      <c r="C42" s="10">
        <v>2060353</v>
      </c>
      <c r="D42" s="10">
        <v>2112248</v>
      </c>
      <c r="E42" s="10">
        <v>2308097</v>
      </c>
      <c r="F42" s="10">
        <v>2413787</v>
      </c>
      <c r="G42" s="10">
        <v>2453589</v>
      </c>
      <c r="H42" s="10">
        <v>2432385</v>
      </c>
      <c r="I42" s="10">
        <v>2361801</v>
      </c>
      <c r="J42" s="10">
        <v>2257714</v>
      </c>
      <c r="K42" s="10">
        <v>2303517</v>
      </c>
      <c r="L42" s="10">
        <v>2357967</v>
      </c>
      <c r="M42" s="10">
        <v>2127367</v>
      </c>
      <c r="N42" s="10">
        <v>2164590</v>
      </c>
      <c r="O42" s="10">
        <v>2096942</v>
      </c>
      <c r="P42" s="10">
        <v>2150183</v>
      </c>
      <c r="Q42" s="10">
        <v>2246057</v>
      </c>
      <c r="R42" s="10">
        <v>2321250</v>
      </c>
      <c r="S42" s="10">
        <v>2270585</v>
      </c>
      <c r="T42" s="10">
        <v>2172466</v>
      </c>
      <c r="U42" s="10">
        <v>2390769</v>
      </c>
      <c r="V42" s="10">
        <v>2370499</v>
      </c>
      <c r="W42" s="10">
        <v>2138782</v>
      </c>
      <c r="X42" s="10">
        <v>2029338</v>
      </c>
      <c r="Y42" s="10">
        <v>1785151</v>
      </c>
      <c r="Z42" s="10">
        <v>1983208</v>
      </c>
      <c r="AA42" s="10">
        <v>1832983</v>
      </c>
      <c r="AB42" s="10">
        <v>1842452</v>
      </c>
      <c r="AC42" s="10">
        <v>1807237</v>
      </c>
      <c r="AD42" s="10">
        <v>1825287</v>
      </c>
      <c r="AE42" s="10">
        <v>1822907</v>
      </c>
      <c r="AF42" s="10">
        <v>1831440</v>
      </c>
      <c r="AG42" s="10">
        <v>1701624</v>
      </c>
      <c r="AH42" s="10">
        <v>1812815</v>
      </c>
      <c r="AI42" s="10">
        <v>1553125</v>
      </c>
      <c r="AJ42" s="10">
        <v>1621471</v>
      </c>
      <c r="AK42" s="10">
        <v>1602243</v>
      </c>
      <c r="AL42" s="10">
        <v>1766791</v>
      </c>
      <c r="AM42" s="10">
        <v>1982914</v>
      </c>
      <c r="AN42" s="10">
        <v>2133532</v>
      </c>
      <c r="AO42" s="10">
        <v>1994709</v>
      </c>
      <c r="AP42" s="10">
        <v>1946487</v>
      </c>
      <c r="AQ42" s="10">
        <v>1929615</v>
      </c>
      <c r="AR42" s="10">
        <v>1734216</v>
      </c>
      <c r="AS42" s="10">
        <v>1599175</v>
      </c>
      <c r="AT42" s="10">
        <v>1600275</v>
      </c>
      <c r="AU42" s="10">
        <v>1607811</v>
      </c>
      <c r="AV42" s="10">
        <v>1583197</v>
      </c>
      <c r="AW42" s="10">
        <v>1557006</v>
      </c>
      <c r="AX42" s="10">
        <v>1591997</v>
      </c>
      <c r="AY42" s="10">
        <v>1439895</v>
      </c>
      <c r="AZ42" s="10">
        <v>1485775</v>
      </c>
      <c r="BA42" s="10">
        <v>1511491</v>
      </c>
      <c r="BB42" s="10">
        <v>1390644</v>
      </c>
      <c r="BC42" s="10">
        <v>1379262</v>
      </c>
      <c r="BD42" s="10">
        <v>1566449</v>
      </c>
      <c r="BE42" s="10">
        <v>1278078</v>
      </c>
      <c r="BF42" s="10">
        <v>1168609</v>
      </c>
      <c r="BG42" s="10">
        <v>1260516</v>
      </c>
      <c r="BH42" s="10">
        <v>1278056</v>
      </c>
      <c r="BI42" s="10">
        <v>1250902</v>
      </c>
      <c r="BJ42" s="10">
        <v>908798</v>
      </c>
      <c r="BK42" s="10">
        <v>1070658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8" t="s">
        <v>72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8" t="s">
        <v>73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BA44" s="10">
        <v>0</v>
      </c>
      <c r="BB44" s="10">
        <v>0</v>
      </c>
      <c r="BC44" s="10">
        <v>0</v>
      </c>
      <c r="BD44" s="10">
        <v>0</v>
      </c>
      <c r="BE44" s="10">
        <v>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8" t="s">
        <v>74</v>
      </c>
      <c r="B45" s="11">
        <v>262</v>
      </c>
      <c r="C45" s="10">
        <v>236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  <c r="BF45" s="10">
        <v>0</v>
      </c>
      <c r="BG45" s="10">
        <v>0</v>
      </c>
      <c r="BH45" s="10">
        <v>0</v>
      </c>
      <c r="BI45" s="10">
        <v>0</v>
      </c>
      <c r="BJ45" s="10">
        <v>0</v>
      </c>
      <c r="BK45" s="10">
        <v>0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8" t="s">
        <v>75</v>
      </c>
      <c r="B46" s="11">
        <v>148915</v>
      </c>
      <c r="C46" s="10">
        <v>147157</v>
      </c>
      <c r="D46" s="10">
        <v>156047</v>
      </c>
      <c r="E46" s="10">
        <v>153712</v>
      </c>
      <c r="F46" s="10">
        <v>150422</v>
      </c>
      <c r="G46" s="10">
        <v>147283</v>
      </c>
      <c r="H46" s="10">
        <v>158433</v>
      </c>
      <c r="I46" s="10">
        <v>171566</v>
      </c>
      <c r="J46" s="10">
        <v>204614</v>
      </c>
      <c r="K46" s="10">
        <v>202957</v>
      </c>
      <c r="L46" s="10">
        <v>206849</v>
      </c>
      <c r="M46" s="10">
        <v>232815</v>
      </c>
      <c r="N46" s="10">
        <v>282763</v>
      </c>
      <c r="O46" s="10">
        <v>197037</v>
      </c>
      <c r="P46" s="10">
        <v>174792</v>
      </c>
      <c r="Q46" s="10">
        <v>189767</v>
      </c>
      <c r="R46" s="10">
        <v>221457</v>
      </c>
      <c r="S46" s="10">
        <v>221425</v>
      </c>
      <c r="T46" s="10">
        <v>236698</v>
      </c>
      <c r="U46" s="10">
        <v>209549</v>
      </c>
      <c r="V46" s="10">
        <v>239030</v>
      </c>
      <c r="W46" s="10">
        <v>258106</v>
      </c>
      <c r="X46" s="10">
        <v>183943</v>
      </c>
      <c r="Y46" s="10">
        <v>165983</v>
      </c>
      <c r="Z46" s="10">
        <v>183261</v>
      </c>
      <c r="AA46" s="10">
        <v>185152</v>
      </c>
      <c r="AB46" s="10">
        <v>171635</v>
      </c>
      <c r="AC46" s="10">
        <v>160942</v>
      </c>
      <c r="AD46" s="10">
        <v>163480</v>
      </c>
      <c r="AE46" s="10">
        <v>162633</v>
      </c>
      <c r="AF46" s="10">
        <v>156330</v>
      </c>
      <c r="AG46" s="10">
        <v>108022</v>
      </c>
      <c r="AH46" s="10">
        <v>88068</v>
      </c>
      <c r="AI46" s="10">
        <v>77469</v>
      </c>
      <c r="AJ46" s="10">
        <v>76207</v>
      </c>
      <c r="AK46" s="10">
        <v>82105</v>
      </c>
      <c r="AL46" s="10">
        <v>91365</v>
      </c>
      <c r="AM46" s="10">
        <v>82707</v>
      </c>
      <c r="AN46" s="10">
        <v>67036</v>
      </c>
      <c r="AO46" s="10">
        <v>75919</v>
      </c>
      <c r="AP46" s="10">
        <v>68027</v>
      </c>
      <c r="AQ46" s="10">
        <v>84824</v>
      </c>
      <c r="AR46" s="10">
        <v>81658</v>
      </c>
      <c r="AS46" s="10">
        <v>65617</v>
      </c>
      <c r="AT46" s="10">
        <v>73354</v>
      </c>
      <c r="AU46" s="10">
        <v>82083</v>
      </c>
      <c r="AV46" s="10">
        <v>71957</v>
      </c>
      <c r="AW46" s="10">
        <v>67714</v>
      </c>
      <c r="AX46" s="10">
        <v>59086</v>
      </c>
      <c r="AY46" s="10">
        <v>50347</v>
      </c>
      <c r="AZ46" s="10">
        <v>45030</v>
      </c>
      <c r="BA46" s="10">
        <v>38576</v>
      </c>
      <c r="BB46" s="10">
        <v>28372</v>
      </c>
      <c r="BC46" s="10">
        <v>28376</v>
      </c>
      <c r="BD46" s="10">
        <v>21711</v>
      </c>
      <c r="BE46" s="10">
        <v>23192</v>
      </c>
      <c r="BF46" s="10">
        <v>16596</v>
      </c>
      <c r="BG46" s="10">
        <v>11168</v>
      </c>
      <c r="BH46" s="10">
        <v>5922</v>
      </c>
      <c r="BI46" s="10">
        <v>11341</v>
      </c>
      <c r="BJ46" s="10">
        <v>2377</v>
      </c>
      <c r="BK46" s="10">
        <v>0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8" t="s">
        <v>76</v>
      </c>
      <c r="B47" s="11">
        <v>26409</v>
      </c>
      <c r="C47" s="10">
        <v>26535</v>
      </c>
      <c r="D47" s="10">
        <v>25855</v>
      </c>
      <c r="E47" s="10">
        <v>27441</v>
      </c>
      <c r="F47" s="10">
        <v>28839</v>
      </c>
      <c r="G47" s="10">
        <v>30349</v>
      </c>
      <c r="H47" s="10">
        <v>28360</v>
      </c>
      <c r="I47" s="10">
        <v>27102</v>
      </c>
      <c r="J47" s="10">
        <v>28839</v>
      </c>
      <c r="K47" s="10">
        <v>28310</v>
      </c>
      <c r="L47" s="10">
        <v>29078</v>
      </c>
      <c r="M47" s="10">
        <v>28360</v>
      </c>
      <c r="N47" s="10">
        <v>50918</v>
      </c>
      <c r="O47" s="10">
        <v>97216</v>
      </c>
      <c r="P47" s="10">
        <v>107576</v>
      </c>
      <c r="Q47" s="10">
        <v>144160</v>
      </c>
      <c r="R47" s="10">
        <v>182651</v>
      </c>
      <c r="S47" s="10">
        <v>209460</v>
      </c>
      <c r="T47" s="10">
        <v>265268</v>
      </c>
      <c r="U47" s="10">
        <v>356524</v>
      </c>
      <c r="V47" s="10">
        <v>385041</v>
      </c>
      <c r="W47" s="10">
        <v>418838</v>
      </c>
      <c r="X47" s="10">
        <v>448801</v>
      </c>
      <c r="Y47" s="10">
        <v>493048</v>
      </c>
      <c r="Z47" s="10">
        <v>515269</v>
      </c>
      <c r="AA47" s="10">
        <v>574734</v>
      </c>
      <c r="AB47" s="10">
        <v>615490</v>
      </c>
      <c r="AC47" s="10">
        <v>640051</v>
      </c>
      <c r="AD47" s="10">
        <v>658102</v>
      </c>
      <c r="AE47" s="10">
        <v>675280</v>
      </c>
      <c r="AF47" s="10">
        <v>706720</v>
      </c>
      <c r="AG47" s="10">
        <v>674067</v>
      </c>
      <c r="AH47" s="10">
        <v>685491</v>
      </c>
      <c r="AI47" s="10">
        <v>682967</v>
      </c>
      <c r="AJ47" s="10">
        <v>660044</v>
      </c>
      <c r="AK47" s="10">
        <v>664511</v>
      </c>
      <c r="AL47" s="10">
        <v>709509</v>
      </c>
      <c r="AM47" s="10">
        <v>687914</v>
      </c>
      <c r="AN47" s="10">
        <v>677016</v>
      </c>
      <c r="AO47" s="10">
        <v>671989</v>
      </c>
      <c r="AP47" s="10">
        <v>632360</v>
      </c>
      <c r="AQ47" s="10">
        <v>578696</v>
      </c>
      <c r="AR47" s="10">
        <v>581168</v>
      </c>
      <c r="AS47" s="10">
        <v>594734</v>
      </c>
      <c r="AT47" s="10">
        <v>572489</v>
      </c>
      <c r="AU47" s="10">
        <v>595612</v>
      </c>
      <c r="AV47" s="10">
        <v>593496</v>
      </c>
      <c r="AW47" s="10">
        <v>554720</v>
      </c>
      <c r="AX47" s="10">
        <v>515493</v>
      </c>
      <c r="AY47" s="10">
        <v>455507</v>
      </c>
      <c r="AZ47" s="10">
        <v>538258</v>
      </c>
      <c r="BA47" s="10">
        <v>605290</v>
      </c>
      <c r="BB47" s="10">
        <v>578697</v>
      </c>
      <c r="BC47" s="10">
        <v>564850</v>
      </c>
      <c r="BD47" s="10">
        <v>576803</v>
      </c>
      <c r="BE47" s="10">
        <v>471257</v>
      </c>
      <c r="BF47" s="10">
        <v>515707</v>
      </c>
      <c r="BG47" s="10">
        <v>474274</v>
      </c>
      <c r="BH47" s="10">
        <v>328812</v>
      </c>
      <c r="BI47" s="10">
        <v>308449</v>
      </c>
      <c r="BJ47" s="10">
        <v>262510</v>
      </c>
      <c r="BK47" s="10">
        <v>229766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8" t="s">
        <v>77</v>
      </c>
      <c r="B48" s="11">
        <v>114689</v>
      </c>
      <c r="C48" s="10">
        <v>119411</v>
      </c>
      <c r="D48" s="10">
        <v>99459</v>
      </c>
      <c r="E48" s="10">
        <v>100917</v>
      </c>
      <c r="F48" s="10">
        <v>109250</v>
      </c>
      <c r="G48" s="10">
        <v>115545</v>
      </c>
      <c r="H48" s="10">
        <v>107282</v>
      </c>
      <c r="I48" s="10">
        <v>96635</v>
      </c>
      <c r="J48" s="10">
        <v>99899</v>
      </c>
      <c r="K48" s="10">
        <v>107791</v>
      </c>
      <c r="L48" s="10">
        <v>109551</v>
      </c>
      <c r="M48" s="10">
        <v>107074</v>
      </c>
      <c r="N48" s="10">
        <v>111148</v>
      </c>
      <c r="O48" s="10">
        <v>134315</v>
      </c>
      <c r="P48" s="10">
        <v>142066</v>
      </c>
      <c r="Q48" s="10">
        <v>165908</v>
      </c>
      <c r="R48" s="10">
        <v>179080</v>
      </c>
      <c r="S48" s="10">
        <v>198555</v>
      </c>
      <c r="T48" s="10">
        <v>210600</v>
      </c>
      <c r="U48" s="10">
        <v>280172</v>
      </c>
      <c r="V48" s="10">
        <v>309778</v>
      </c>
      <c r="W48" s="10">
        <v>319632</v>
      </c>
      <c r="X48" s="10">
        <v>396545</v>
      </c>
      <c r="Y48" s="10">
        <v>271785</v>
      </c>
      <c r="Z48" s="10">
        <v>285333</v>
      </c>
      <c r="AA48" s="10">
        <v>301122</v>
      </c>
      <c r="AB48" s="10">
        <v>331530</v>
      </c>
      <c r="AC48" s="10">
        <v>383552</v>
      </c>
      <c r="AD48" s="10">
        <v>420403</v>
      </c>
      <c r="AE48" s="10">
        <v>459838</v>
      </c>
      <c r="AF48" s="10">
        <v>511406</v>
      </c>
      <c r="AG48" s="10">
        <v>507979</v>
      </c>
      <c r="AH48" s="10">
        <v>492997</v>
      </c>
      <c r="AI48" s="10">
        <v>506837</v>
      </c>
      <c r="AJ48" s="10">
        <v>566914</v>
      </c>
      <c r="AK48" s="10">
        <v>586398</v>
      </c>
      <c r="AL48" s="10">
        <v>640410</v>
      </c>
      <c r="AM48" s="10">
        <v>616384</v>
      </c>
      <c r="AN48" s="10">
        <v>600793</v>
      </c>
      <c r="AO48" s="10">
        <v>620369</v>
      </c>
      <c r="AP48" s="10">
        <v>631270</v>
      </c>
      <c r="AQ48" s="10">
        <v>640594</v>
      </c>
      <c r="AR48" s="10">
        <v>586926</v>
      </c>
      <c r="AS48" s="10">
        <v>536150</v>
      </c>
      <c r="AT48" s="10">
        <v>490146</v>
      </c>
      <c r="AU48" s="10">
        <v>554221</v>
      </c>
      <c r="AV48" s="10">
        <v>593321</v>
      </c>
      <c r="AW48" s="10">
        <v>556436</v>
      </c>
      <c r="AX48" s="10">
        <v>564147</v>
      </c>
      <c r="AY48" s="10">
        <v>502598</v>
      </c>
      <c r="AZ48" s="10">
        <v>445692</v>
      </c>
      <c r="BA48" s="10">
        <v>453869</v>
      </c>
      <c r="BB48" s="10">
        <v>387129</v>
      </c>
      <c r="BC48" s="10">
        <v>385736</v>
      </c>
      <c r="BD48" s="10">
        <v>410997</v>
      </c>
      <c r="BE48" s="10">
        <v>325216</v>
      </c>
      <c r="BF48" s="10">
        <v>310453</v>
      </c>
      <c r="BG48" s="10">
        <v>317768</v>
      </c>
      <c r="BH48" s="10">
        <v>305328</v>
      </c>
      <c r="BI48" s="10">
        <v>326024</v>
      </c>
      <c r="BJ48" s="10">
        <v>296168</v>
      </c>
      <c r="BK48" s="10">
        <v>275199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8" t="s">
        <v>78</v>
      </c>
      <c r="B49" s="11">
        <v>752355</v>
      </c>
      <c r="C49" s="10">
        <v>818669</v>
      </c>
      <c r="D49" s="10">
        <v>794606</v>
      </c>
      <c r="E49" s="10">
        <v>823684</v>
      </c>
      <c r="F49" s="10">
        <v>855445</v>
      </c>
      <c r="G49" s="10">
        <v>921140</v>
      </c>
      <c r="H49" s="10">
        <v>961710</v>
      </c>
      <c r="I49" s="10">
        <v>992721</v>
      </c>
      <c r="J49" s="10">
        <v>998969</v>
      </c>
      <c r="K49" s="10">
        <v>964455</v>
      </c>
      <c r="L49" s="10">
        <v>960260</v>
      </c>
      <c r="M49" s="10">
        <v>838224</v>
      </c>
      <c r="N49" s="10">
        <v>930648</v>
      </c>
      <c r="O49" s="10">
        <v>867073</v>
      </c>
      <c r="P49" s="10">
        <v>862074</v>
      </c>
      <c r="Q49" s="10">
        <v>886808</v>
      </c>
      <c r="R49" s="10">
        <v>1020380</v>
      </c>
      <c r="S49" s="10">
        <v>947701</v>
      </c>
      <c r="T49" s="10">
        <v>803194</v>
      </c>
      <c r="U49" s="10">
        <v>961044</v>
      </c>
      <c r="V49" s="10">
        <v>1063349</v>
      </c>
      <c r="W49" s="10">
        <v>1104467</v>
      </c>
      <c r="X49" s="10">
        <v>1048592</v>
      </c>
      <c r="Y49" s="10">
        <v>933640</v>
      </c>
      <c r="Z49" s="10">
        <v>1079425</v>
      </c>
      <c r="AA49" s="10">
        <v>1100878</v>
      </c>
      <c r="AB49" s="10">
        <v>1106055</v>
      </c>
      <c r="AC49" s="10">
        <v>1193987</v>
      </c>
      <c r="AD49" s="10">
        <v>1243991</v>
      </c>
      <c r="AE49" s="10">
        <v>1155118</v>
      </c>
      <c r="AF49" s="10">
        <v>1276214</v>
      </c>
      <c r="AG49" s="10">
        <v>1131253</v>
      </c>
      <c r="AH49" s="10">
        <v>1159688</v>
      </c>
      <c r="AI49" s="10">
        <v>1046530</v>
      </c>
      <c r="AJ49" s="10">
        <v>987555</v>
      </c>
      <c r="AK49" s="10">
        <v>913518</v>
      </c>
      <c r="AL49" s="10">
        <v>946719</v>
      </c>
      <c r="AM49" s="10">
        <v>956413</v>
      </c>
      <c r="AN49" s="10">
        <v>905967</v>
      </c>
      <c r="AO49" s="10">
        <v>854725</v>
      </c>
      <c r="AP49" s="10">
        <v>870044</v>
      </c>
      <c r="AQ49" s="10">
        <v>863870</v>
      </c>
      <c r="AR49" s="10">
        <v>793381</v>
      </c>
      <c r="AS49" s="10">
        <v>827937</v>
      </c>
      <c r="AT49" s="10">
        <v>817769</v>
      </c>
      <c r="AU49" s="10">
        <v>716557</v>
      </c>
      <c r="AV49" s="10">
        <v>768443</v>
      </c>
      <c r="AW49" s="10">
        <v>656314</v>
      </c>
      <c r="AX49" s="10">
        <v>623303</v>
      </c>
      <c r="AY49" s="10">
        <v>535643</v>
      </c>
      <c r="AZ49" s="10">
        <v>564326</v>
      </c>
      <c r="BA49" s="10">
        <v>562805</v>
      </c>
      <c r="BB49" s="10">
        <v>493398</v>
      </c>
      <c r="BC49" s="10">
        <v>456766</v>
      </c>
      <c r="BD49" s="10">
        <v>393225</v>
      </c>
      <c r="BE49" s="10">
        <v>365832</v>
      </c>
      <c r="BF49" s="10">
        <v>335590</v>
      </c>
      <c r="BG49" s="10">
        <v>343642</v>
      </c>
      <c r="BH49" s="10">
        <v>318949</v>
      </c>
      <c r="BI49" s="10">
        <v>320290</v>
      </c>
      <c r="BJ49" s="10">
        <v>251899</v>
      </c>
      <c r="BK49" s="10">
        <v>283564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8" t="s">
        <v>79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8" t="s">
        <v>80</v>
      </c>
      <c r="B51" s="11">
        <v>3714</v>
      </c>
      <c r="C51" s="10">
        <v>3111</v>
      </c>
      <c r="D51" s="10">
        <v>3828</v>
      </c>
      <c r="E51" s="10">
        <v>3095</v>
      </c>
      <c r="F51" s="10">
        <v>1108</v>
      </c>
      <c r="G51" s="10">
        <v>896</v>
      </c>
      <c r="H51" s="10">
        <v>961</v>
      </c>
      <c r="I51" s="10">
        <v>961</v>
      </c>
      <c r="J51" s="10">
        <v>2899</v>
      </c>
      <c r="K51" s="10">
        <v>945</v>
      </c>
      <c r="L51" s="10">
        <v>603</v>
      </c>
      <c r="M51" s="10">
        <v>18471</v>
      </c>
      <c r="N51" s="10">
        <v>42903</v>
      </c>
      <c r="O51" s="10">
        <v>52974</v>
      </c>
      <c r="P51" s="10">
        <v>63391</v>
      </c>
      <c r="Q51" s="10">
        <v>60637</v>
      </c>
      <c r="R51" s="10">
        <v>66566</v>
      </c>
      <c r="S51" s="10">
        <v>81923</v>
      </c>
      <c r="T51" s="10">
        <v>76270</v>
      </c>
      <c r="U51" s="10">
        <v>82166</v>
      </c>
      <c r="V51" s="10">
        <v>83268</v>
      </c>
      <c r="W51" s="10">
        <v>75087</v>
      </c>
      <c r="X51" s="10">
        <v>67457</v>
      </c>
      <c r="Y51" s="10">
        <v>63034</v>
      </c>
      <c r="Z51" s="10">
        <v>62726</v>
      </c>
      <c r="AA51" s="10">
        <v>71896</v>
      </c>
      <c r="AB51" s="10">
        <v>74536</v>
      </c>
      <c r="AC51" s="10">
        <v>72074</v>
      </c>
      <c r="AD51" s="10">
        <v>84209</v>
      </c>
      <c r="AE51" s="10">
        <v>81690</v>
      </c>
      <c r="AF51" s="10">
        <v>81056</v>
      </c>
      <c r="AG51" s="10">
        <v>82320</v>
      </c>
      <c r="AH51" s="10">
        <v>83184</v>
      </c>
      <c r="AI51" s="10">
        <v>74933</v>
      </c>
      <c r="AJ51" s="10">
        <v>77210</v>
      </c>
      <c r="AK51" s="10">
        <v>78433</v>
      </c>
      <c r="AL51" s="10">
        <v>72089</v>
      </c>
      <c r="AM51" s="10">
        <v>71253</v>
      </c>
      <c r="AN51" s="10">
        <v>72809</v>
      </c>
      <c r="AO51" s="10">
        <v>63997</v>
      </c>
      <c r="AP51" s="10">
        <v>66520</v>
      </c>
      <c r="AQ51" s="10">
        <v>72134</v>
      </c>
      <c r="AR51" s="10">
        <v>91335</v>
      </c>
      <c r="AS51" s="10">
        <v>97712</v>
      </c>
      <c r="AT51" s="10">
        <v>89958</v>
      </c>
      <c r="AU51" s="10">
        <v>82685</v>
      </c>
      <c r="AV51" s="10">
        <v>40268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0</v>
      </c>
      <c r="BI51" s="10">
        <v>0</v>
      </c>
      <c r="BJ51" s="10">
        <v>0</v>
      </c>
      <c r="BK51" s="10">
        <v>0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8" t="s">
        <v>81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0</v>
      </c>
      <c r="AL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0</v>
      </c>
      <c r="AX52" s="10">
        <v>0</v>
      </c>
      <c r="AY52" s="10">
        <v>0</v>
      </c>
      <c r="AZ52" s="10">
        <v>0</v>
      </c>
      <c r="BA52" s="10">
        <v>0</v>
      </c>
      <c r="BB52" s="10">
        <v>0</v>
      </c>
      <c r="BC52" s="10">
        <v>0</v>
      </c>
      <c r="BD52" s="10">
        <v>0</v>
      </c>
      <c r="BE52" s="10">
        <v>0</v>
      </c>
      <c r="BF52" s="10">
        <v>0</v>
      </c>
      <c r="BG52" s="10">
        <v>0</v>
      </c>
      <c r="BH52" s="10">
        <v>0</v>
      </c>
      <c r="BI52" s="10">
        <v>0</v>
      </c>
      <c r="BJ52" s="10">
        <v>0</v>
      </c>
      <c r="BK52" s="10">
        <v>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8" t="s">
        <v>82</v>
      </c>
      <c r="B53" s="11">
        <v>2971458</v>
      </c>
      <c r="C53" s="10">
        <v>2821061</v>
      </c>
      <c r="D53" s="10">
        <v>2953044</v>
      </c>
      <c r="E53" s="10">
        <v>3305985</v>
      </c>
      <c r="F53" s="10">
        <v>3532592</v>
      </c>
      <c r="G53" s="10">
        <v>3730403</v>
      </c>
      <c r="H53" s="10">
        <v>3741366</v>
      </c>
      <c r="I53" s="10">
        <v>3842089</v>
      </c>
      <c r="J53" s="10">
        <v>3645105</v>
      </c>
      <c r="K53" s="10">
        <v>3535711</v>
      </c>
      <c r="L53" s="10">
        <v>3652113</v>
      </c>
      <c r="M53" s="10">
        <v>2991677</v>
      </c>
      <c r="N53" s="10">
        <v>3128328</v>
      </c>
      <c r="O53" s="10">
        <v>2972141</v>
      </c>
      <c r="P53" s="10">
        <v>2605821</v>
      </c>
      <c r="Q53" s="10">
        <v>2769249</v>
      </c>
      <c r="R53" s="10">
        <v>2768788</v>
      </c>
      <c r="S53" s="10">
        <v>2422787</v>
      </c>
      <c r="T53" s="10">
        <v>2148688</v>
      </c>
      <c r="U53" s="10">
        <v>2891197</v>
      </c>
      <c r="V53" s="10">
        <v>3112014</v>
      </c>
      <c r="W53" s="10">
        <v>2934294</v>
      </c>
      <c r="X53" s="10">
        <v>3344594</v>
      </c>
      <c r="Y53" s="10">
        <v>3003769</v>
      </c>
      <c r="Z53" s="10">
        <v>3413581</v>
      </c>
      <c r="AA53" s="10">
        <v>3339898</v>
      </c>
      <c r="AB53" s="10">
        <v>3391600</v>
      </c>
      <c r="AC53" s="10">
        <v>3561008</v>
      </c>
      <c r="AD53" s="10">
        <v>3802175</v>
      </c>
      <c r="AE53" s="10">
        <v>3996483</v>
      </c>
      <c r="AF53" s="10">
        <v>4450036</v>
      </c>
      <c r="AG53" s="10">
        <v>4391171</v>
      </c>
      <c r="AH53" s="10">
        <v>4250361</v>
      </c>
      <c r="AI53" s="10">
        <v>3382972</v>
      </c>
      <c r="AJ53" s="10">
        <v>4203423</v>
      </c>
      <c r="AK53" s="10">
        <v>4217195</v>
      </c>
      <c r="AL53" s="10">
        <v>4392067</v>
      </c>
      <c r="AM53" s="10">
        <v>4464061</v>
      </c>
      <c r="AN53" s="10">
        <v>4413049</v>
      </c>
      <c r="AO53" s="10">
        <v>4021540</v>
      </c>
      <c r="AP53" s="10">
        <v>4015521</v>
      </c>
      <c r="AQ53" s="10">
        <v>4085483</v>
      </c>
      <c r="AR53" s="10">
        <v>3805093</v>
      </c>
      <c r="AS53" s="10">
        <v>3524504</v>
      </c>
      <c r="AT53" s="10">
        <v>3724793</v>
      </c>
      <c r="AU53" s="10">
        <v>3848482</v>
      </c>
      <c r="AV53" s="10">
        <v>3802035</v>
      </c>
      <c r="AW53" s="10">
        <v>3855269</v>
      </c>
      <c r="AX53" s="10">
        <v>3870325</v>
      </c>
      <c r="AY53" s="10">
        <v>3379357</v>
      </c>
      <c r="AZ53" s="10">
        <v>3346117</v>
      </c>
      <c r="BA53" s="10">
        <v>3321102</v>
      </c>
      <c r="BB53" s="10">
        <v>3059090</v>
      </c>
      <c r="BC53" s="10">
        <v>2874653</v>
      </c>
      <c r="BD53" s="10">
        <v>2858022</v>
      </c>
      <c r="BE53" s="10">
        <v>2447181</v>
      </c>
      <c r="BF53" s="10">
        <v>2041073</v>
      </c>
      <c r="BG53" s="10">
        <v>2390309</v>
      </c>
      <c r="BH53" s="10">
        <v>2468639</v>
      </c>
      <c r="BI53" s="10">
        <v>2422224</v>
      </c>
      <c r="BJ53" s="10">
        <v>1748361</v>
      </c>
      <c r="BK53" s="10">
        <v>2045481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8" t="s">
        <v>83</v>
      </c>
      <c r="B54" s="11">
        <v>35173</v>
      </c>
      <c r="C54" s="10">
        <v>43949</v>
      </c>
      <c r="D54" s="10">
        <v>44644</v>
      </c>
      <c r="E54" s="10">
        <v>54288</v>
      </c>
      <c r="F54" s="10">
        <v>53889</v>
      </c>
      <c r="G54" s="10">
        <v>56652</v>
      </c>
      <c r="H54" s="10">
        <v>63777</v>
      </c>
      <c r="I54" s="10">
        <v>62352</v>
      </c>
      <c r="J54" s="10">
        <v>66540</v>
      </c>
      <c r="K54" s="10">
        <v>79973</v>
      </c>
      <c r="L54" s="10">
        <v>125503</v>
      </c>
      <c r="M54" s="10">
        <v>139927</v>
      </c>
      <c r="N54" s="10">
        <v>189905</v>
      </c>
      <c r="O54" s="10">
        <v>275588</v>
      </c>
      <c r="P54" s="10">
        <v>386138</v>
      </c>
      <c r="Q54" s="10">
        <v>434560</v>
      </c>
      <c r="R54" s="10">
        <v>562876</v>
      </c>
      <c r="S54" s="10">
        <v>829722</v>
      </c>
      <c r="T54" s="10">
        <v>1040681</v>
      </c>
      <c r="U54" s="10">
        <v>1273792</v>
      </c>
      <c r="V54" s="10">
        <v>1689894</v>
      </c>
      <c r="W54" s="10">
        <v>1805421</v>
      </c>
      <c r="X54" s="10">
        <v>1883980</v>
      </c>
      <c r="Y54" s="10">
        <v>1951950</v>
      </c>
      <c r="Z54" s="10">
        <v>2262190</v>
      </c>
      <c r="AA54" s="10">
        <v>2430658</v>
      </c>
      <c r="AB54" s="10">
        <v>2363205</v>
      </c>
      <c r="AC54" s="10">
        <v>2536336</v>
      </c>
      <c r="AD54" s="10">
        <v>2850214</v>
      </c>
      <c r="AE54" s="10">
        <v>2972702</v>
      </c>
      <c r="AF54" s="10">
        <v>3194482</v>
      </c>
      <c r="AG54" s="10">
        <v>3356524</v>
      </c>
      <c r="AH54" s="10">
        <v>3301795</v>
      </c>
      <c r="AI54" s="10">
        <v>3633351</v>
      </c>
      <c r="AJ54" s="10">
        <v>4093410</v>
      </c>
      <c r="AK54" s="10">
        <v>4551803</v>
      </c>
      <c r="AL54" s="10">
        <v>4817051</v>
      </c>
      <c r="AM54" s="10">
        <v>4886100</v>
      </c>
      <c r="AN54" s="10">
        <v>5450488</v>
      </c>
      <c r="AO54" s="10">
        <v>5837971</v>
      </c>
      <c r="AP54" s="10">
        <v>5892281</v>
      </c>
      <c r="AQ54" s="10">
        <v>6407633</v>
      </c>
      <c r="AR54" s="10">
        <v>6486135</v>
      </c>
      <c r="AS54" s="10">
        <v>6551331</v>
      </c>
      <c r="AT54" s="10">
        <v>6908962</v>
      </c>
      <c r="AU54" s="10">
        <v>7019843</v>
      </c>
      <c r="AV54" s="10">
        <v>7739988</v>
      </c>
      <c r="AW54" s="10">
        <v>7847634</v>
      </c>
      <c r="AX54" s="10">
        <v>8087435</v>
      </c>
      <c r="AY54" s="10">
        <v>7459876</v>
      </c>
      <c r="AZ54" s="10">
        <v>7658286</v>
      </c>
      <c r="BA54" s="10">
        <v>7591675</v>
      </c>
      <c r="BB54" s="10">
        <v>6973727</v>
      </c>
      <c r="BC54" s="10">
        <v>6760447</v>
      </c>
      <c r="BD54" s="10">
        <v>6880205</v>
      </c>
      <c r="BE54" s="10">
        <v>6538240</v>
      </c>
      <c r="BF54" s="10">
        <v>5169939</v>
      </c>
      <c r="BG54" s="10">
        <v>5516757</v>
      </c>
      <c r="BH54" s="10">
        <v>5315953</v>
      </c>
      <c r="BI54" s="10">
        <v>4828513</v>
      </c>
      <c r="BJ54" s="10">
        <v>3822600</v>
      </c>
      <c r="BK54" s="10">
        <v>4189040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8" t="s">
        <v>84</v>
      </c>
      <c r="B55" s="11">
        <v>10590206</v>
      </c>
      <c r="C55" s="10">
        <v>10239471</v>
      </c>
      <c r="D55" s="10">
        <v>10670680</v>
      </c>
      <c r="E55" s="10">
        <v>11605467</v>
      </c>
      <c r="F55" s="10">
        <v>12273824</v>
      </c>
      <c r="G55" s="10">
        <v>12831858</v>
      </c>
      <c r="H55" s="10">
        <v>13281168</v>
      </c>
      <c r="I55" s="10">
        <v>13697146</v>
      </c>
      <c r="J55" s="10">
        <v>13486770</v>
      </c>
      <c r="K55" s="10">
        <v>13832984</v>
      </c>
      <c r="L55" s="10">
        <v>14877023</v>
      </c>
      <c r="M55" s="10">
        <v>13517653</v>
      </c>
      <c r="N55" s="10">
        <v>14391826</v>
      </c>
      <c r="O55" s="10">
        <v>14006108</v>
      </c>
      <c r="P55" s="10">
        <v>14025005</v>
      </c>
      <c r="Q55" s="10">
        <v>14981863</v>
      </c>
      <c r="R55" s="10">
        <v>15689495</v>
      </c>
      <c r="S55" s="10">
        <v>15759938</v>
      </c>
      <c r="T55" s="10">
        <v>14979104</v>
      </c>
      <c r="U55" s="10">
        <v>17617675</v>
      </c>
      <c r="V55" s="10">
        <v>18629602</v>
      </c>
      <c r="W55" s="10">
        <v>18523580</v>
      </c>
      <c r="X55" s="10">
        <v>18826604</v>
      </c>
      <c r="Y55" s="10">
        <v>17364161</v>
      </c>
      <c r="Z55" s="10">
        <v>19914476</v>
      </c>
      <c r="AA55" s="10">
        <v>19514305</v>
      </c>
      <c r="AB55" s="10">
        <v>19676150</v>
      </c>
      <c r="AC55" s="10">
        <v>20295490</v>
      </c>
      <c r="AD55" s="10">
        <v>20949127</v>
      </c>
      <c r="AE55" s="10">
        <v>21517324</v>
      </c>
      <c r="AF55" s="10">
        <v>22761184</v>
      </c>
      <c r="AG55" s="10">
        <v>21869054</v>
      </c>
      <c r="AH55" s="10">
        <v>21897732</v>
      </c>
      <c r="AI55" s="10">
        <v>20358442</v>
      </c>
      <c r="AJ55" s="10">
        <v>22345526</v>
      </c>
      <c r="AK55" s="10">
        <v>22178769</v>
      </c>
      <c r="AL55" s="10">
        <v>22839407</v>
      </c>
      <c r="AM55" s="10">
        <v>23412530</v>
      </c>
      <c r="AN55" s="10">
        <v>23917422</v>
      </c>
      <c r="AO55" s="10">
        <v>23177242</v>
      </c>
      <c r="AP55" s="10">
        <v>22595116</v>
      </c>
      <c r="AQ55" s="10">
        <v>23587925</v>
      </c>
      <c r="AR55" s="10">
        <v>22729814</v>
      </c>
      <c r="AS55" s="10">
        <v>22054837</v>
      </c>
      <c r="AT55" s="10">
        <v>22821746</v>
      </c>
      <c r="AU55" s="10">
        <v>23183084</v>
      </c>
      <c r="AV55" s="10">
        <v>23643934</v>
      </c>
      <c r="AW55" s="10">
        <v>23337321</v>
      </c>
      <c r="AX55" s="10">
        <v>23706398</v>
      </c>
      <c r="AY55" s="10">
        <v>21689785</v>
      </c>
      <c r="AZ55" s="10">
        <v>21831301</v>
      </c>
      <c r="BA55" s="10">
        <v>22057248</v>
      </c>
      <c r="BB55" s="10">
        <v>20585319</v>
      </c>
      <c r="BC55" s="10">
        <v>19901802</v>
      </c>
      <c r="BD55" s="10">
        <v>20170837</v>
      </c>
      <c r="BE55" s="10">
        <v>17931020</v>
      </c>
      <c r="BF55" s="10">
        <v>14538027</v>
      </c>
      <c r="BG55" s="10">
        <v>15549225</v>
      </c>
      <c r="BH55" s="10">
        <v>15280478</v>
      </c>
      <c r="BI55" s="10">
        <v>14290746</v>
      </c>
      <c r="BJ55" s="10">
        <v>10723138</v>
      </c>
      <c r="BK55" s="10">
        <v>11642632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1" customWidth="1"/>
    <col min="3" max="6" width="10.08203125" style="11" bestFit="1" customWidth="1"/>
    <col min="7" max="63" width="11.08203125" style="11" bestFit="1" customWidth="1"/>
    <col min="64" max="16384" width="9" style="11"/>
  </cols>
  <sheetData>
    <row r="1" spans="1:101" customFormat="1" x14ac:dyDescent="0.3">
      <c r="A1" s="8" t="s">
        <v>26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3</v>
      </c>
      <c r="B4" s="11">
        <v>248</v>
      </c>
      <c r="C4" s="10">
        <v>637</v>
      </c>
      <c r="D4" s="10">
        <v>2205</v>
      </c>
      <c r="E4" s="10">
        <v>4541</v>
      </c>
      <c r="F4" s="10">
        <v>6332</v>
      </c>
      <c r="G4" s="10">
        <v>7324</v>
      </c>
      <c r="H4" s="10">
        <v>11374</v>
      </c>
      <c r="I4" s="10">
        <v>14575</v>
      </c>
      <c r="J4" s="10">
        <v>17508</v>
      </c>
      <c r="K4" s="10">
        <v>51348</v>
      </c>
      <c r="L4" s="10">
        <v>112638</v>
      </c>
      <c r="M4" s="10">
        <v>122428</v>
      </c>
      <c r="N4" s="10">
        <v>127765</v>
      </c>
      <c r="O4" s="10">
        <v>134288</v>
      </c>
      <c r="P4" s="10">
        <v>131780</v>
      </c>
      <c r="Q4" s="10">
        <v>163509</v>
      </c>
      <c r="R4" s="10">
        <v>169341</v>
      </c>
      <c r="S4" s="10">
        <v>191439</v>
      </c>
      <c r="T4" s="10">
        <v>204914</v>
      </c>
      <c r="U4" s="10">
        <v>222213</v>
      </c>
      <c r="V4" s="10">
        <v>232363</v>
      </c>
      <c r="W4" s="10">
        <v>244752</v>
      </c>
      <c r="X4" s="10">
        <v>265384</v>
      </c>
      <c r="Y4" s="10">
        <v>278162</v>
      </c>
      <c r="Z4" s="10">
        <v>295524</v>
      </c>
      <c r="AA4" s="10">
        <v>336888</v>
      </c>
      <c r="AB4" s="10">
        <v>315840</v>
      </c>
      <c r="AC4" s="10">
        <v>404883</v>
      </c>
      <c r="AD4" s="10">
        <v>431611</v>
      </c>
      <c r="AE4" s="10">
        <v>436710</v>
      </c>
      <c r="AF4" s="10">
        <v>432880</v>
      </c>
      <c r="AG4" s="10">
        <v>501639</v>
      </c>
      <c r="AH4" s="10">
        <v>513416</v>
      </c>
      <c r="AI4" s="10">
        <v>497716</v>
      </c>
      <c r="AJ4" s="10">
        <v>622300</v>
      </c>
      <c r="AK4" s="10">
        <v>547493</v>
      </c>
      <c r="AL4" s="10">
        <v>557204</v>
      </c>
      <c r="AM4" s="10">
        <v>552678</v>
      </c>
      <c r="AN4" s="10">
        <v>547045</v>
      </c>
      <c r="AO4" s="10">
        <v>541668</v>
      </c>
      <c r="AP4" s="10">
        <v>549234</v>
      </c>
      <c r="AQ4" s="10">
        <v>553301</v>
      </c>
      <c r="AR4" s="10">
        <v>539400</v>
      </c>
      <c r="AS4" s="10">
        <v>562687</v>
      </c>
      <c r="AT4" s="10">
        <v>543764</v>
      </c>
      <c r="AU4" s="10">
        <v>548394</v>
      </c>
      <c r="AV4" s="10">
        <v>497073</v>
      </c>
      <c r="AW4" s="10">
        <v>489308</v>
      </c>
      <c r="AX4" s="10">
        <v>448503</v>
      </c>
      <c r="AY4" s="10">
        <v>443666</v>
      </c>
      <c r="AZ4" s="10">
        <v>419310</v>
      </c>
      <c r="BA4" s="10">
        <v>405691</v>
      </c>
      <c r="BB4" s="10">
        <v>399421</v>
      </c>
      <c r="BC4" s="10">
        <v>380655</v>
      </c>
      <c r="BD4" s="10">
        <v>381937</v>
      </c>
      <c r="BE4" s="10">
        <v>380887</v>
      </c>
      <c r="BF4" s="10">
        <v>369865</v>
      </c>
      <c r="BG4" s="10">
        <v>382940</v>
      </c>
      <c r="BH4" s="10">
        <v>375279</v>
      </c>
      <c r="BI4" s="10">
        <v>364363</v>
      </c>
      <c r="BJ4" s="10">
        <v>376458</v>
      </c>
      <c r="BK4" s="10">
        <v>391866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8" t="s">
        <v>34</v>
      </c>
      <c r="B5" s="11">
        <v>93</v>
      </c>
      <c r="C5" s="10">
        <v>91</v>
      </c>
      <c r="D5" s="10">
        <v>208</v>
      </c>
      <c r="E5" s="10">
        <v>288</v>
      </c>
      <c r="F5" s="10">
        <v>270</v>
      </c>
      <c r="G5" s="10">
        <v>330</v>
      </c>
      <c r="H5" s="10">
        <v>410</v>
      </c>
      <c r="I5" s="10">
        <v>403</v>
      </c>
      <c r="J5" s="10">
        <v>374</v>
      </c>
      <c r="K5" s="10">
        <v>293</v>
      </c>
      <c r="L5" s="10">
        <v>1019</v>
      </c>
      <c r="M5" s="10">
        <v>860</v>
      </c>
      <c r="N5" s="10">
        <v>4181</v>
      </c>
      <c r="O5" s="10">
        <v>11931</v>
      </c>
      <c r="P5" s="10">
        <v>29460</v>
      </c>
      <c r="Q5" s="10">
        <v>39999</v>
      </c>
      <c r="R5" s="10">
        <v>43708</v>
      </c>
      <c r="S5" s="10">
        <v>60447</v>
      </c>
      <c r="T5" s="10">
        <v>91329</v>
      </c>
      <c r="U5" s="10">
        <v>96524</v>
      </c>
      <c r="V5" s="10">
        <v>75378</v>
      </c>
      <c r="W5" s="10">
        <v>90084</v>
      </c>
      <c r="X5" s="10">
        <v>87056</v>
      </c>
      <c r="Y5" s="10">
        <v>101942</v>
      </c>
      <c r="Z5" s="10">
        <v>113438</v>
      </c>
      <c r="AA5" s="10">
        <v>119997</v>
      </c>
      <c r="AB5" s="10">
        <v>118751</v>
      </c>
      <c r="AC5" s="10">
        <v>129014</v>
      </c>
      <c r="AD5" s="10">
        <v>141278</v>
      </c>
      <c r="AE5" s="10">
        <v>140473</v>
      </c>
      <c r="AF5" s="10">
        <v>147464</v>
      </c>
      <c r="AG5" s="10">
        <v>183772</v>
      </c>
      <c r="AH5" s="10">
        <v>292337</v>
      </c>
      <c r="AI5" s="10">
        <v>319576</v>
      </c>
      <c r="AJ5" s="10">
        <v>415752</v>
      </c>
      <c r="AK5" s="10">
        <v>395302</v>
      </c>
      <c r="AL5" s="10">
        <v>399761</v>
      </c>
      <c r="AM5" s="10">
        <v>411570</v>
      </c>
      <c r="AN5" s="10">
        <v>414185</v>
      </c>
      <c r="AO5" s="10">
        <v>422526</v>
      </c>
      <c r="AP5" s="10">
        <v>414417</v>
      </c>
      <c r="AQ5" s="10">
        <v>391253</v>
      </c>
      <c r="AR5" s="10">
        <v>390053</v>
      </c>
      <c r="AS5" s="10">
        <v>374804</v>
      </c>
      <c r="AT5" s="10">
        <v>348224</v>
      </c>
      <c r="AU5" s="10">
        <v>327318</v>
      </c>
      <c r="AV5" s="10">
        <v>326288</v>
      </c>
      <c r="AW5" s="10">
        <v>307971</v>
      </c>
      <c r="AX5" s="10">
        <v>289280</v>
      </c>
      <c r="AY5" s="10">
        <v>267121</v>
      </c>
      <c r="AZ5" s="10">
        <v>256117</v>
      </c>
      <c r="BA5" s="10">
        <v>225570</v>
      </c>
      <c r="BB5" s="10">
        <v>229914</v>
      </c>
      <c r="BC5" s="10">
        <v>211258</v>
      </c>
      <c r="BD5" s="10">
        <v>195614</v>
      </c>
      <c r="BE5" s="10">
        <v>182481</v>
      </c>
      <c r="BF5" s="10">
        <v>176290</v>
      </c>
      <c r="BG5" s="10">
        <v>159686</v>
      </c>
      <c r="BH5" s="10">
        <v>149607</v>
      </c>
      <c r="BI5" s="10">
        <v>138425</v>
      </c>
      <c r="BJ5" s="10">
        <v>124850</v>
      </c>
      <c r="BK5" s="10">
        <v>115131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8" t="s">
        <v>35</v>
      </c>
      <c r="B6" s="11">
        <v>57339</v>
      </c>
      <c r="C6" s="10">
        <v>61574</v>
      </c>
      <c r="D6" s="10">
        <v>68467</v>
      </c>
      <c r="E6" s="10">
        <v>78691</v>
      </c>
      <c r="F6" s="10">
        <v>78760</v>
      </c>
      <c r="G6" s="10">
        <v>85651</v>
      </c>
      <c r="H6" s="10">
        <v>108754</v>
      </c>
      <c r="I6" s="10">
        <v>120488</v>
      </c>
      <c r="J6" s="10">
        <v>161958</v>
      </c>
      <c r="K6" s="10">
        <v>175018</v>
      </c>
      <c r="L6" s="10">
        <v>187524</v>
      </c>
      <c r="M6" s="10">
        <v>177416</v>
      </c>
      <c r="N6" s="10">
        <v>169310</v>
      </c>
      <c r="O6" s="10">
        <v>159276</v>
      </c>
      <c r="P6" s="10">
        <v>125426</v>
      </c>
      <c r="Q6" s="10">
        <v>117327</v>
      </c>
      <c r="R6" s="10">
        <v>110525</v>
      </c>
      <c r="S6" s="10">
        <v>107333</v>
      </c>
      <c r="T6" s="10">
        <v>108240</v>
      </c>
      <c r="U6" s="10">
        <v>113561</v>
      </c>
      <c r="V6" s="10">
        <v>114395</v>
      </c>
      <c r="W6" s="10">
        <v>95489</v>
      </c>
      <c r="X6" s="10">
        <v>127144</v>
      </c>
      <c r="Y6" s="10">
        <v>132568</v>
      </c>
      <c r="Z6" s="10">
        <v>139948</v>
      </c>
      <c r="AA6" s="10">
        <v>159936</v>
      </c>
      <c r="AB6" s="10">
        <v>135689</v>
      </c>
      <c r="AC6" s="10">
        <v>145493</v>
      </c>
      <c r="AD6" s="10">
        <v>169871</v>
      </c>
      <c r="AE6" s="10">
        <v>176611</v>
      </c>
      <c r="AF6" s="10">
        <v>177885</v>
      </c>
      <c r="AG6" s="10">
        <v>167987</v>
      </c>
      <c r="AH6" s="10">
        <v>204972</v>
      </c>
      <c r="AI6" s="10">
        <v>199946</v>
      </c>
      <c r="AJ6" s="10">
        <v>192702</v>
      </c>
      <c r="AK6" s="10">
        <v>202230</v>
      </c>
      <c r="AL6" s="10">
        <v>228350</v>
      </c>
      <c r="AM6" s="10">
        <v>212498</v>
      </c>
      <c r="AN6" s="10">
        <v>193586</v>
      </c>
      <c r="AO6" s="10">
        <v>173898</v>
      </c>
      <c r="AP6" s="10">
        <v>175471</v>
      </c>
      <c r="AQ6" s="10">
        <v>170142</v>
      </c>
      <c r="AR6" s="10">
        <v>166236</v>
      </c>
      <c r="AS6" s="10">
        <v>175384</v>
      </c>
      <c r="AT6" s="10">
        <v>189912</v>
      </c>
      <c r="AU6" s="10">
        <v>193576</v>
      </c>
      <c r="AV6" s="10">
        <v>278724</v>
      </c>
      <c r="AW6" s="10">
        <v>273910</v>
      </c>
      <c r="AX6" s="10">
        <v>453357</v>
      </c>
      <c r="AY6" s="10">
        <v>691076</v>
      </c>
      <c r="AZ6" s="10">
        <v>938086</v>
      </c>
      <c r="BA6" s="10">
        <v>1090851</v>
      </c>
      <c r="BB6" s="10">
        <v>1164000</v>
      </c>
      <c r="BC6" s="10">
        <v>1164319</v>
      </c>
      <c r="BD6" s="10">
        <v>1142667</v>
      </c>
      <c r="BE6" s="10">
        <v>1031466</v>
      </c>
      <c r="BF6" s="10">
        <v>839485</v>
      </c>
      <c r="BG6" s="10">
        <v>708482</v>
      </c>
      <c r="BH6" s="10">
        <v>600455</v>
      </c>
      <c r="BI6" s="10">
        <v>534585</v>
      </c>
      <c r="BJ6" s="10">
        <v>489958</v>
      </c>
      <c r="BK6" s="10">
        <v>457456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8" t="s">
        <v>36</v>
      </c>
      <c r="B7" s="11">
        <v>0</v>
      </c>
      <c r="C7" s="10">
        <v>0</v>
      </c>
      <c r="D7" s="10">
        <v>244</v>
      </c>
      <c r="E7" s="10">
        <v>1413</v>
      </c>
      <c r="F7" s="10">
        <v>2144</v>
      </c>
      <c r="G7" s="10">
        <v>3289</v>
      </c>
      <c r="H7" s="10">
        <v>3347</v>
      </c>
      <c r="I7" s="10">
        <v>1329</v>
      </c>
      <c r="J7" s="10">
        <v>933</v>
      </c>
      <c r="K7" s="10">
        <v>1203</v>
      </c>
      <c r="L7" s="10">
        <v>1166</v>
      </c>
      <c r="M7" s="10">
        <v>919</v>
      </c>
      <c r="N7" s="10">
        <v>468</v>
      </c>
      <c r="O7" s="10">
        <v>132</v>
      </c>
      <c r="P7" s="10">
        <v>239</v>
      </c>
      <c r="Q7" s="10">
        <v>219</v>
      </c>
      <c r="R7" s="10">
        <v>276</v>
      </c>
      <c r="S7" s="10">
        <v>253</v>
      </c>
      <c r="T7" s="10">
        <v>305</v>
      </c>
      <c r="U7" s="10">
        <v>258</v>
      </c>
      <c r="V7" s="10">
        <v>224</v>
      </c>
      <c r="W7" s="10">
        <v>197</v>
      </c>
      <c r="X7" s="10">
        <v>104</v>
      </c>
      <c r="Y7" s="10">
        <v>138</v>
      </c>
      <c r="Z7" s="10">
        <v>47</v>
      </c>
      <c r="AA7" s="10">
        <v>89</v>
      </c>
      <c r="AB7" s="10">
        <v>65</v>
      </c>
      <c r="AC7" s="10">
        <v>62</v>
      </c>
      <c r="AD7" s="10">
        <v>58</v>
      </c>
      <c r="AE7" s="10">
        <v>1414</v>
      </c>
      <c r="AF7" s="10">
        <v>2193</v>
      </c>
      <c r="AG7" s="10">
        <v>1256</v>
      </c>
      <c r="AH7" s="10">
        <v>795</v>
      </c>
      <c r="AI7" s="10">
        <v>614</v>
      </c>
      <c r="AJ7" s="10">
        <v>772</v>
      </c>
      <c r="AK7" s="10">
        <v>577</v>
      </c>
      <c r="AL7" s="10">
        <v>468</v>
      </c>
      <c r="AM7" s="10">
        <v>461</v>
      </c>
      <c r="AN7" s="10">
        <v>464</v>
      </c>
      <c r="AO7" s="10">
        <v>481</v>
      </c>
      <c r="AP7" s="10">
        <v>373</v>
      </c>
      <c r="AQ7" s="10">
        <v>312</v>
      </c>
      <c r="AR7" s="10">
        <v>306</v>
      </c>
      <c r="AS7" s="10">
        <v>447</v>
      </c>
      <c r="AT7" s="10">
        <v>337</v>
      </c>
      <c r="AU7" s="10">
        <v>239</v>
      </c>
      <c r="AV7" s="10">
        <v>623</v>
      </c>
      <c r="AW7" s="10">
        <v>670</v>
      </c>
      <c r="AX7" s="10">
        <v>537</v>
      </c>
      <c r="AY7" s="10">
        <v>727</v>
      </c>
      <c r="AZ7" s="10">
        <v>186</v>
      </c>
      <c r="BA7" s="10">
        <v>171</v>
      </c>
      <c r="BB7" s="10">
        <v>119</v>
      </c>
      <c r="BC7" s="10">
        <v>74</v>
      </c>
      <c r="BD7" s="10">
        <v>109</v>
      </c>
      <c r="BE7" s="10">
        <v>99</v>
      </c>
      <c r="BF7" s="10">
        <v>49</v>
      </c>
      <c r="BG7" s="10">
        <v>58</v>
      </c>
      <c r="BH7" s="10">
        <v>44</v>
      </c>
      <c r="BI7" s="10">
        <v>68</v>
      </c>
      <c r="BJ7" s="10">
        <v>68</v>
      </c>
      <c r="BK7" s="10">
        <v>237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8" t="s">
        <v>37</v>
      </c>
      <c r="B8" s="11">
        <v>589797</v>
      </c>
      <c r="C8" s="10">
        <v>633908</v>
      </c>
      <c r="D8" s="10">
        <v>643001</v>
      </c>
      <c r="E8" s="10">
        <v>736753</v>
      </c>
      <c r="F8" s="10">
        <v>756771</v>
      </c>
      <c r="G8" s="10">
        <v>752592</v>
      </c>
      <c r="H8" s="10">
        <v>785895</v>
      </c>
      <c r="I8" s="10">
        <v>776178</v>
      </c>
      <c r="J8" s="10">
        <v>814712</v>
      </c>
      <c r="K8" s="10">
        <v>772313</v>
      </c>
      <c r="L8" s="10">
        <v>739752</v>
      </c>
      <c r="M8" s="10">
        <v>700742</v>
      </c>
      <c r="N8" s="10">
        <v>562118</v>
      </c>
      <c r="O8" s="10">
        <v>507417</v>
      </c>
      <c r="P8" s="10">
        <v>419434</v>
      </c>
      <c r="Q8" s="10">
        <v>365492</v>
      </c>
      <c r="R8" s="10">
        <v>400468</v>
      </c>
      <c r="S8" s="10">
        <v>353833</v>
      </c>
      <c r="T8" s="10">
        <v>352356</v>
      </c>
      <c r="U8" s="10">
        <v>282321</v>
      </c>
      <c r="V8" s="10">
        <v>342543</v>
      </c>
      <c r="W8" s="10">
        <v>415048</v>
      </c>
      <c r="X8" s="10">
        <v>432864</v>
      </c>
      <c r="Y8" s="10">
        <v>463728</v>
      </c>
      <c r="Z8" s="10">
        <v>527247</v>
      </c>
      <c r="AA8" s="10">
        <v>546252</v>
      </c>
      <c r="AB8" s="10">
        <v>511561</v>
      </c>
      <c r="AC8" s="10">
        <v>469061</v>
      </c>
      <c r="AD8" s="10">
        <v>444625</v>
      </c>
      <c r="AE8" s="10">
        <v>404886</v>
      </c>
      <c r="AF8" s="10">
        <v>401448</v>
      </c>
      <c r="AG8" s="10">
        <v>414390</v>
      </c>
      <c r="AH8" s="10">
        <v>402577</v>
      </c>
      <c r="AI8" s="10">
        <v>352853</v>
      </c>
      <c r="AJ8" s="10">
        <v>340415</v>
      </c>
      <c r="AK8" s="10">
        <v>308580</v>
      </c>
      <c r="AL8" s="10">
        <v>320843</v>
      </c>
      <c r="AM8" s="10">
        <v>314186</v>
      </c>
      <c r="AN8" s="10">
        <v>350247</v>
      </c>
      <c r="AO8" s="10">
        <v>411088</v>
      </c>
      <c r="AP8" s="10">
        <v>391339</v>
      </c>
      <c r="AQ8" s="10">
        <v>408873</v>
      </c>
      <c r="AR8" s="10">
        <v>394973</v>
      </c>
      <c r="AS8" s="10">
        <v>373822</v>
      </c>
      <c r="AT8" s="10">
        <v>356787</v>
      </c>
      <c r="AU8" s="10">
        <v>354384</v>
      </c>
      <c r="AV8" s="10">
        <v>351706</v>
      </c>
      <c r="AW8" s="10">
        <v>343379</v>
      </c>
      <c r="AX8" s="10">
        <v>331830</v>
      </c>
      <c r="AY8" s="10">
        <v>310439</v>
      </c>
      <c r="AZ8" s="10">
        <v>320668</v>
      </c>
      <c r="BA8" s="10">
        <v>280255</v>
      </c>
      <c r="BB8" s="10">
        <v>278232</v>
      </c>
      <c r="BC8" s="10">
        <v>287883</v>
      </c>
      <c r="BD8" s="10">
        <v>271757</v>
      </c>
      <c r="BE8" s="10">
        <v>271086</v>
      </c>
      <c r="BF8" s="10">
        <v>234094</v>
      </c>
      <c r="BG8" s="10">
        <v>240221</v>
      </c>
      <c r="BH8" s="10">
        <v>228906</v>
      </c>
      <c r="BI8" s="10">
        <v>220789</v>
      </c>
      <c r="BJ8" s="10">
        <v>192147</v>
      </c>
      <c r="BK8" s="10">
        <v>160821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8" t="s">
        <v>38</v>
      </c>
      <c r="B9" s="11">
        <v>110902</v>
      </c>
      <c r="C9" s="10">
        <v>111664</v>
      </c>
      <c r="D9" s="10">
        <v>105142</v>
      </c>
      <c r="E9" s="10">
        <v>109148</v>
      </c>
      <c r="F9" s="10">
        <v>118035</v>
      </c>
      <c r="G9" s="10">
        <v>130497</v>
      </c>
      <c r="H9" s="10">
        <v>141118</v>
      </c>
      <c r="I9" s="10">
        <v>120663</v>
      </c>
      <c r="J9" s="10">
        <v>125379</v>
      </c>
      <c r="K9" s="10">
        <v>122622</v>
      </c>
      <c r="L9" s="10">
        <v>109250</v>
      </c>
      <c r="M9" s="10">
        <v>113801</v>
      </c>
      <c r="N9" s="10">
        <v>121978</v>
      </c>
      <c r="O9" s="10">
        <v>141598</v>
      </c>
      <c r="P9" s="10">
        <v>151838</v>
      </c>
      <c r="Q9" s="10">
        <v>174952</v>
      </c>
      <c r="R9" s="10">
        <v>190558</v>
      </c>
      <c r="S9" s="10">
        <v>195115</v>
      </c>
      <c r="T9" s="10">
        <v>185085</v>
      </c>
      <c r="U9" s="10">
        <v>198668</v>
      </c>
      <c r="V9" s="10">
        <v>215548</v>
      </c>
      <c r="W9" s="10">
        <v>224048</v>
      </c>
      <c r="X9" s="10">
        <v>237426</v>
      </c>
      <c r="Y9" s="10">
        <v>187117</v>
      </c>
      <c r="Z9" s="10">
        <v>194074</v>
      </c>
      <c r="AA9" s="10">
        <v>200922</v>
      </c>
      <c r="AB9" s="10">
        <v>183339</v>
      </c>
      <c r="AC9" s="10">
        <v>183511</v>
      </c>
      <c r="AD9" s="10">
        <v>213369</v>
      </c>
      <c r="AE9" s="10">
        <v>242577</v>
      </c>
      <c r="AF9" s="10">
        <v>267816</v>
      </c>
      <c r="AG9" s="10">
        <v>321863</v>
      </c>
      <c r="AH9" s="10">
        <v>361441</v>
      </c>
      <c r="AI9" s="10">
        <v>437912</v>
      </c>
      <c r="AJ9" s="10">
        <v>488620</v>
      </c>
      <c r="AK9" s="10">
        <v>574949</v>
      </c>
      <c r="AL9" s="10">
        <v>622078</v>
      </c>
      <c r="AM9" s="10">
        <v>689043</v>
      </c>
      <c r="AN9" s="10">
        <v>743318</v>
      </c>
      <c r="AO9" s="10">
        <v>768679</v>
      </c>
      <c r="AP9" s="10">
        <v>801801</v>
      </c>
      <c r="AQ9" s="10">
        <v>873450</v>
      </c>
      <c r="AR9" s="10">
        <v>995996</v>
      </c>
      <c r="AS9" s="10">
        <v>1078307</v>
      </c>
      <c r="AT9" s="10">
        <v>1149273</v>
      </c>
      <c r="AU9" s="10">
        <v>1219801</v>
      </c>
      <c r="AV9" s="10">
        <v>1295490</v>
      </c>
      <c r="AW9" s="10">
        <v>1336499</v>
      </c>
      <c r="AX9" s="10">
        <v>1493824</v>
      </c>
      <c r="AY9" s="10">
        <v>1620932</v>
      </c>
      <c r="AZ9" s="10">
        <v>1730439</v>
      </c>
      <c r="BA9" s="10">
        <v>1822749</v>
      </c>
      <c r="BB9" s="10">
        <v>1895207</v>
      </c>
      <c r="BC9" s="10">
        <v>1799439</v>
      </c>
      <c r="BD9" s="10">
        <v>1848761</v>
      </c>
      <c r="BE9" s="10">
        <v>1965188</v>
      </c>
      <c r="BF9" s="10">
        <v>1981005</v>
      </c>
      <c r="BG9" s="10">
        <v>2028824</v>
      </c>
      <c r="BH9" s="10">
        <v>2217310</v>
      </c>
      <c r="BI9" s="10">
        <v>2394039</v>
      </c>
      <c r="BJ9" s="10">
        <v>2424701</v>
      </c>
      <c r="BK9" s="10">
        <v>2300856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8" t="s">
        <v>39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10">
        <v>0</v>
      </c>
      <c r="BB10" s="10">
        <v>0</v>
      </c>
      <c r="BC10" s="10">
        <v>0</v>
      </c>
      <c r="BD10" s="10">
        <v>0</v>
      </c>
      <c r="BE10" s="10">
        <v>0</v>
      </c>
      <c r="BF10" s="10">
        <v>0</v>
      </c>
      <c r="BG10" s="10">
        <v>0</v>
      </c>
      <c r="BH10" s="10">
        <v>0</v>
      </c>
      <c r="BI10" s="10">
        <v>0</v>
      </c>
      <c r="BJ10" s="10">
        <v>0</v>
      </c>
      <c r="BK10" s="10">
        <v>0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8" t="s">
        <v>40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8" t="s">
        <v>41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8" t="s">
        <v>42</v>
      </c>
      <c r="B13" s="11">
        <v>40</v>
      </c>
      <c r="C13" s="10">
        <v>39</v>
      </c>
      <c r="D13" s="10">
        <v>39</v>
      </c>
      <c r="E13" s="10">
        <v>47</v>
      </c>
      <c r="F13" s="10">
        <v>54</v>
      </c>
      <c r="G13" s="10">
        <v>144</v>
      </c>
      <c r="H13" s="10">
        <v>285</v>
      </c>
      <c r="I13" s="10">
        <v>165</v>
      </c>
      <c r="J13" s="10">
        <v>145</v>
      </c>
      <c r="K13" s="10">
        <v>67</v>
      </c>
      <c r="L13" s="10">
        <v>0</v>
      </c>
      <c r="M13" s="10">
        <v>1215</v>
      </c>
      <c r="N13" s="10">
        <v>19410</v>
      </c>
      <c r="O13" s="10">
        <v>39625</v>
      </c>
      <c r="P13" s="10">
        <v>45258</v>
      </c>
      <c r="Q13" s="10">
        <v>59682</v>
      </c>
      <c r="R13" s="10">
        <v>65109</v>
      </c>
      <c r="S13" s="10">
        <v>69793</v>
      </c>
      <c r="T13" s="10">
        <v>78144</v>
      </c>
      <c r="U13" s="10">
        <v>77538</v>
      </c>
      <c r="V13" s="10">
        <v>69397</v>
      </c>
      <c r="W13" s="10">
        <v>55367</v>
      </c>
      <c r="X13" s="10">
        <v>40791</v>
      </c>
      <c r="Y13" s="10">
        <v>35030</v>
      </c>
      <c r="Z13" s="10">
        <v>24004</v>
      </c>
      <c r="AA13" s="10">
        <v>20159</v>
      </c>
      <c r="AB13" s="10">
        <v>16935</v>
      </c>
      <c r="AC13" s="10">
        <v>15061</v>
      </c>
      <c r="AD13" s="10">
        <v>13834</v>
      </c>
      <c r="AE13" s="10">
        <v>13738</v>
      </c>
      <c r="AF13" s="10">
        <v>11575</v>
      </c>
      <c r="AG13" s="10">
        <v>8284</v>
      </c>
      <c r="AH13" s="10">
        <v>11162</v>
      </c>
      <c r="AI13" s="10">
        <v>11549</v>
      </c>
      <c r="AJ13" s="10">
        <v>10742</v>
      </c>
      <c r="AK13" s="10">
        <v>9237</v>
      </c>
      <c r="AL13" s="10">
        <v>8758</v>
      </c>
      <c r="AM13" s="10">
        <v>8735</v>
      </c>
      <c r="AN13" s="10">
        <v>8338</v>
      </c>
      <c r="AO13" s="10">
        <v>8565</v>
      </c>
      <c r="AP13" s="10">
        <v>8911</v>
      </c>
      <c r="AQ13" s="10">
        <v>7855</v>
      </c>
      <c r="AR13" s="10">
        <v>4893</v>
      </c>
      <c r="AS13" s="10">
        <v>4543</v>
      </c>
      <c r="AT13" s="10">
        <v>4374</v>
      </c>
      <c r="AU13" s="10">
        <v>3637</v>
      </c>
      <c r="AV13" s="10">
        <v>3501</v>
      </c>
      <c r="AW13" s="10">
        <v>2071</v>
      </c>
      <c r="AX13" s="10">
        <v>2545</v>
      </c>
      <c r="AY13" s="10">
        <v>263</v>
      </c>
      <c r="AZ13" s="10">
        <v>12645</v>
      </c>
      <c r="BA13" s="10">
        <v>15352</v>
      </c>
      <c r="BB13" s="10">
        <v>785</v>
      </c>
      <c r="BC13" s="10">
        <v>297</v>
      </c>
      <c r="BD13" s="10">
        <v>858</v>
      </c>
      <c r="BE13" s="10">
        <v>1162</v>
      </c>
      <c r="BF13" s="10">
        <v>1062</v>
      </c>
      <c r="BG13" s="10">
        <v>1048</v>
      </c>
      <c r="BH13" s="10">
        <v>1123</v>
      </c>
      <c r="BI13" s="10">
        <v>1295</v>
      </c>
      <c r="BJ13" s="10">
        <v>1039</v>
      </c>
      <c r="BK13" s="10">
        <v>1177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8" t="s">
        <v>43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>
        <v>0</v>
      </c>
      <c r="BJ14" s="10">
        <v>0</v>
      </c>
      <c r="BK14" s="10">
        <v>0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8" t="s">
        <v>44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8" t="s">
        <v>45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  <c r="AL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0</v>
      </c>
      <c r="AR16" s="10">
        <v>0</v>
      </c>
      <c r="AS16" s="10">
        <v>0</v>
      </c>
      <c r="AT16" s="10">
        <v>0</v>
      </c>
      <c r="AU16" s="10">
        <v>0</v>
      </c>
      <c r="AV16" s="10">
        <v>0</v>
      </c>
      <c r="AW16" s="10">
        <v>0</v>
      </c>
      <c r="AX16" s="10">
        <v>0</v>
      </c>
      <c r="AY16" s="10">
        <v>0</v>
      </c>
      <c r="AZ16" s="10">
        <v>0</v>
      </c>
      <c r="BA16" s="10">
        <v>0</v>
      </c>
      <c r="BB16" s="10">
        <v>0</v>
      </c>
      <c r="BC16" s="10">
        <v>0</v>
      </c>
      <c r="BD16" s="10">
        <v>0</v>
      </c>
      <c r="BE16" s="10">
        <v>0</v>
      </c>
      <c r="BF16" s="10">
        <v>0</v>
      </c>
      <c r="BG16" s="10">
        <v>0</v>
      </c>
      <c r="BH16" s="10">
        <v>0</v>
      </c>
      <c r="BI16" s="10">
        <v>0</v>
      </c>
      <c r="BJ16" s="10">
        <v>0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8" t="s">
        <v>46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1192</v>
      </c>
      <c r="BF17" s="10">
        <v>5208</v>
      </c>
      <c r="BG17" s="10">
        <v>4192</v>
      </c>
      <c r="BH17" s="10">
        <v>2113</v>
      </c>
      <c r="BI17" s="10">
        <v>1139</v>
      </c>
      <c r="BJ17" s="10">
        <v>112</v>
      </c>
      <c r="BK17" s="10">
        <v>1387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8" t="s">
        <v>47</v>
      </c>
      <c r="B18" s="11">
        <v>21035</v>
      </c>
      <c r="C18" s="10">
        <v>17977</v>
      </c>
      <c r="D18" s="10">
        <v>19203</v>
      </c>
      <c r="E18" s="10">
        <v>17056</v>
      </c>
      <c r="F18" s="10">
        <v>14185</v>
      </c>
      <c r="G18" s="10">
        <v>13336</v>
      </c>
      <c r="H18" s="10">
        <v>13037</v>
      </c>
      <c r="I18" s="10">
        <v>9275</v>
      </c>
      <c r="J18" s="10">
        <v>7898</v>
      </c>
      <c r="K18" s="10">
        <v>6852</v>
      </c>
      <c r="L18" s="10">
        <v>8745</v>
      </c>
      <c r="M18" s="10">
        <v>926</v>
      </c>
      <c r="N18" s="10">
        <v>2226</v>
      </c>
      <c r="O18" s="10">
        <v>3008</v>
      </c>
      <c r="P18" s="10">
        <v>2622</v>
      </c>
      <c r="Q18" s="10">
        <v>2600</v>
      </c>
      <c r="R18" s="10">
        <v>2823</v>
      </c>
      <c r="S18" s="10">
        <v>1816</v>
      </c>
      <c r="T18" s="10">
        <v>2050</v>
      </c>
      <c r="U18" s="10">
        <v>2926</v>
      </c>
      <c r="V18" s="10">
        <v>3043</v>
      </c>
      <c r="W18" s="10">
        <v>2454</v>
      </c>
      <c r="X18" s="10">
        <v>2155</v>
      </c>
      <c r="Y18" s="10">
        <v>1874</v>
      </c>
      <c r="Z18" s="10">
        <v>2828</v>
      </c>
      <c r="AA18" s="10">
        <v>2477</v>
      </c>
      <c r="AB18" s="10">
        <v>3463</v>
      </c>
      <c r="AC18" s="10">
        <v>2554</v>
      </c>
      <c r="AD18" s="10">
        <v>1475</v>
      </c>
      <c r="AE18" s="10">
        <v>1657</v>
      </c>
      <c r="AF18" s="10">
        <v>844</v>
      </c>
      <c r="AG18" s="10">
        <v>662</v>
      </c>
      <c r="AH18" s="10">
        <v>534</v>
      </c>
      <c r="AI18" s="10">
        <v>504</v>
      </c>
      <c r="AJ18" s="10">
        <v>485</v>
      </c>
      <c r="AK18" s="10">
        <v>481</v>
      </c>
      <c r="AL18" s="10">
        <v>414</v>
      </c>
      <c r="AM18" s="10">
        <v>563</v>
      </c>
      <c r="AN18" s="10">
        <v>326</v>
      </c>
      <c r="AO18" s="10">
        <v>289</v>
      </c>
      <c r="AP18" s="10">
        <v>263</v>
      </c>
      <c r="AQ18" s="10">
        <v>239</v>
      </c>
      <c r="AR18" s="10">
        <v>250</v>
      </c>
      <c r="AS18" s="10">
        <v>244</v>
      </c>
      <c r="AT18" s="10">
        <v>242</v>
      </c>
      <c r="AU18" s="10">
        <v>234</v>
      </c>
      <c r="AV18" s="10">
        <v>236</v>
      </c>
      <c r="AW18" s="10">
        <v>1479</v>
      </c>
      <c r="AX18" s="10">
        <v>1266</v>
      </c>
      <c r="AY18" s="10">
        <v>1503</v>
      </c>
      <c r="AZ18" s="10">
        <v>2191</v>
      </c>
      <c r="BA18" s="10">
        <v>3600</v>
      </c>
      <c r="BB18" s="10">
        <v>2148</v>
      </c>
      <c r="BC18" s="10">
        <v>2933</v>
      </c>
      <c r="BD18" s="10">
        <v>2044</v>
      </c>
      <c r="BE18" s="10">
        <v>2210</v>
      </c>
      <c r="BF18" s="10">
        <v>2317</v>
      </c>
      <c r="BG18" s="10">
        <v>2260</v>
      </c>
      <c r="BH18" s="10">
        <v>2596</v>
      </c>
      <c r="BI18" s="10">
        <v>2279</v>
      </c>
      <c r="BJ18" s="10">
        <v>1951</v>
      </c>
      <c r="BK18" s="10">
        <v>2245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8" t="s">
        <v>48</v>
      </c>
      <c r="B19" s="11">
        <v>344</v>
      </c>
      <c r="C19" s="10">
        <v>384</v>
      </c>
      <c r="D19" s="10">
        <v>286</v>
      </c>
      <c r="E19" s="10">
        <v>288</v>
      </c>
      <c r="F19" s="10">
        <v>201</v>
      </c>
      <c r="G19" s="10">
        <v>240</v>
      </c>
      <c r="H19" s="10">
        <v>216</v>
      </c>
      <c r="I19" s="10">
        <v>199</v>
      </c>
      <c r="J19" s="10">
        <v>235</v>
      </c>
      <c r="K19" s="10">
        <v>172</v>
      </c>
      <c r="L19" s="10">
        <v>154</v>
      </c>
      <c r="M19" s="10">
        <v>540</v>
      </c>
      <c r="N19" s="10">
        <v>357</v>
      </c>
      <c r="O19" s="10">
        <v>275</v>
      </c>
      <c r="P19" s="10">
        <v>175</v>
      </c>
      <c r="Q19" s="10">
        <v>343</v>
      </c>
      <c r="R19" s="10">
        <v>190</v>
      </c>
      <c r="S19" s="10">
        <v>181</v>
      </c>
      <c r="T19" s="10">
        <v>161</v>
      </c>
      <c r="U19" s="10">
        <v>467</v>
      </c>
      <c r="V19" s="10">
        <v>595</v>
      </c>
      <c r="W19" s="10">
        <v>361</v>
      </c>
      <c r="X19" s="10">
        <v>257</v>
      </c>
      <c r="Y19" s="10">
        <v>136</v>
      </c>
      <c r="Z19" s="10">
        <v>397</v>
      </c>
      <c r="AA19" s="10">
        <v>370</v>
      </c>
      <c r="AB19" s="10">
        <v>368</v>
      </c>
      <c r="AC19" s="10">
        <v>219</v>
      </c>
      <c r="AD19" s="10">
        <v>418</v>
      </c>
      <c r="AE19" s="10">
        <v>423</v>
      </c>
      <c r="AF19" s="10">
        <v>406</v>
      </c>
      <c r="AG19" s="10">
        <v>235</v>
      </c>
      <c r="AH19" s="10">
        <v>176</v>
      </c>
      <c r="AI19" s="10">
        <v>194</v>
      </c>
      <c r="AJ19" s="10">
        <v>108</v>
      </c>
      <c r="AK19" s="10">
        <v>252</v>
      </c>
      <c r="AL19" s="10">
        <v>364</v>
      </c>
      <c r="AM19" s="10">
        <v>532</v>
      </c>
      <c r="AN19" s="10">
        <v>626</v>
      </c>
      <c r="AO19" s="10">
        <v>870</v>
      </c>
      <c r="AP19" s="10">
        <v>921</v>
      </c>
      <c r="AQ19" s="10">
        <v>1090</v>
      </c>
      <c r="AR19" s="10">
        <v>1319</v>
      </c>
      <c r="AS19" s="10">
        <v>1591</v>
      </c>
      <c r="AT19" s="10">
        <v>3432</v>
      </c>
      <c r="AU19" s="10">
        <v>3191</v>
      </c>
      <c r="AV19" s="10">
        <v>2971</v>
      </c>
      <c r="AW19" s="10">
        <v>3685</v>
      </c>
      <c r="AX19" s="10">
        <v>4762</v>
      </c>
      <c r="AY19" s="10">
        <v>5001</v>
      </c>
      <c r="AZ19" s="10">
        <v>6884</v>
      </c>
      <c r="BA19" s="10">
        <v>9184</v>
      </c>
      <c r="BB19" s="10">
        <v>8920</v>
      </c>
      <c r="BC19" s="10">
        <v>8057</v>
      </c>
      <c r="BD19" s="10">
        <v>6742</v>
      </c>
      <c r="BE19" s="10">
        <v>7446</v>
      </c>
      <c r="BF19" s="10">
        <v>6441</v>
      </c>
      <c r="BG19" s="10">
        <v>6168</v>
      </c>
      <c r="BH19" s="10">
        <v>5292</v>
      </c>
      <c r="BI19" s="10">
        <v>5306</v>
      </c>
      <c r="BJ19" s="10">
        <v>4419</v>
      </c>
      <c r="BK19" s="10">
        <v>4291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8" t="s">
        <v>49</v>
      </c>
      <c r="B20" s="11">
        <v>678064</v>
      </c>
      <c r="C20" s="10">
        <v>693747</v>
      </c>
      <c r="D20" s="10">
        <v>742131</v>
      </c>
      <c r="E20" s="10">
        <v>783381</v>
      </c>
      <c r="F20" s="10">
        <v>821110</v>
      </c>
      <c r="G20" s="10">
        <v>847972</v>
      </c>
      <c r="H20" s="10">
        <v>905812</v>
      </c>
      <c r="I20" s="10">
        <v>931972</v>
      </c>
      <c r="J20" s="10">
        <v>893050</v>
      </c>
      <c r="K20" s="10">
        <v>943927</v>
      </c>
      <c r="L20" s="10">
        <v>961882</v>
      </c>
      <c r="M20" s="10">
        <v>953126</v>
      </c>
      <c r="N20" s="10">
        <v>959436</v>
      </c>
      <c r="O20" s="10">
        <v>957935</v>
      </c>
      <c r="P20" s="10">
        <v>948244</v>
      </c>
      <c r="Q20" s="10">
        <v>901024</v>
      </c>
      <c r="R20" s="10">
        <v>882292</v>
      </c>
      <c r="S20" s="10">
        <v>836512</v>
      </c>
      <c r="T20" s="10">
        <v>908607</v>
      </c>
      <c r="U20" s="10">
        <v>859880</v>
      </c>
      <c r="V20" s="10">
        <v>800648</v>
      </c>
      <c r="W20" s="10">
        <v>699402</v>
      </c>
      <c r="X20" s="10">
        <v>480945</v>
      </c>
      <c r="Y20" s="10">
        <v>493993</v>
      </c>
      <c r="Z20" s="10">
        <v>523978</v>
      </c>
      <c r="AA20" s="10">
        <v>574293</v>
      </c>
      <c r="AB20" s="10">
        <v>516162</v>
      </c>
      <c r="AC20" s="10">
        <v>540015</v>
      </c>
      <c r="AD20" s="10">
        <v>635801</v>
      </c>
      <c r="AE20" s="10">
        <v>648030</v>
      </c>
      <c r="AF20" s="10">
        <v>623582</v>
      </c>
      <c r="AG20" s="10">
        <v>702774</v>
      </c>
      <c r="AH20" s="10">
        <v>719297</v>
      </c>
      <c r="AI20" s="10">
        <v>750032</v>
      </c>
      <c r="AJ20" s="10">
        <v>787433</v>
      </c>
      <c r="AK20" s="10">
        <v>800089</v>
      </c>
      <c r="AL20" s="10">
        <v>785499</v>
      </c>
      <c r="AM20" s="10">
        <v>746621</v>
      </c>
      <c r="AN20" s="10">
        <v>669630</v>
      </c>
      <c r="AO20" s="10">
        <v>624330</v>
      </c>
      <c r="AP20" s="10">
        <v>595401</v>
      </c>
      <c r="AQ20" s="10">
        <v>544550</v>
      </c>
      <c r="AR20" s="10">
        <v>522294</v>
      </c>
      <c r="AS20" s="10">
        <v>479745</v>
      </c>
      <c r="AT20" s="10">
        <v>456781</v>
      </c>
      <c r="AU20" s="10">
        <v>432051</v>
      </c>
      <c r="AV20" s="10">
        <v>424422</v>
      </c>
      <c r="AW20" s="10">
        <v>414251</v>
      </c>
      <c r="AX20" s="10">
        <v>427313</v>
      </c>
      <c r="AY20" s="10">
        <v>399685</v>
      </c>
      <c r="AZ20" s="10">
        <v>370711</v>
      </c>
      <c r="BA20" s="10">
        <v>355019</v>
      </c>
      <c r="BB20" s="10">
        <v>334965</v>
      </c>
      <c r="BC20" s="10">
        <v>321465</v>
      </c>
      <c r="BD20" s="10">
        <v>317646</v>
      </c>
      <c r="BE20" s="10">
        <v>318548</v>
      </c>
      <c r="BF20" s="10">
        <v>281646</v>
      </c>
      <c r="BG20" s="10">
        <v>257200</v>
      </c>
      <c r="BH20" s="10">
        <v>237402</v>
      </c>
      <c r="BI20" s="10">
        <v>212665</v>
      </c>
      <c r="BJ20" s="10">
        <v>189060</v>
      </c>
      <c r="BK20" s="10">
        <v>178222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8" t="s">
        <v>50</v>
      </c>
      <c r="B21" s="11">
        <v>86555</v>
      </c>
      <c r="C21" s="10">
        <v>81508</v>
      </c>
      <c r="D21" s="10">
        <v>80708</v>
      </c>
      <c r="E21" s="10">
        <v>85756</v>
      </c>
      <c r="F21" s="10">
        <v>88888</v>
      </c>
      <c r="G21" s="10">
        <v>90745</v>
      </c>
      <c r="H21" s="10">
        <v>87942</v>
      </c>
      <c r="I21" s="10">
        <v>102456</v>
      </c>
      <c r="J21" s="10">
        <v>102291</v>
      </c>
      <c r="K21" s="10">
        <v>93420</v>
      </c>
      <c r="L21" s="10">
        <v>89500</v>
      </c>
      <c r="M21" s="10">
        <v>84240</v>
      </c>
      <c r="N21" s="10">
        <v>74958</v>
      </c>
      <c r="O21" s="10">
        <v>72452</v>
      </c>
      <c r="P21" s="10">
        <v>81924</v>
      </c>
      <c r="Q21" s="10">
        <v>69593</v>
      </c>
      <c r="R21" s="10">
        <v>75198</v>
      </c>
      <c r="S21" s="10">
        <v>69108</v>
      </c>
      <c r="T21" s="10">
        <v>80088</v>
      </c>
      <c r="U21" s="10">
        <v>66612</v>
      </c>
      <c r="V21" s="10">
        <v>70261</v>
      </c>
      <c r="W21" s="10">
        <v>72071</v>
      </c>
      <c r="X21" s="10">
        <v>64115</v>
      </c>
      <c r="Y21" s="10">
        <v>57455</v>
      </c>
      <c r="Z21" s="10">
        <v>73527</v>
      </c>
      <c r="AA21" s="10">
        <v>85912</v>
      </c>
      <c r="AB21" s="10">
        <v>90438</v>
      </c>
      <c r="AC21" s="10">
        <v>76072</v>
      </c>
      <c r="AD21" s="10">
        <v>80290</v>
      </c>
      <c r="AE21" s="10">
        <v>77855</v>
      </c>
      <c r="AF21" s="10">
        <v>81884</v>
      </c>
      <c r="AG21" s="10">
        <v>86641</v>
      </c>
      <c r="AH21" s="10">
        <v>88467</v>
      </c>
      <c r="AI21" s="10">
        <v>95196</v>
      </c>
      <c r="AJ21" s="10">
        <v>81187</v>
      </c>
      <c r="AK21" s="10">
        <v>85908</v>
      </c>
      <c r="AL21" s="10">
        <v>89454</v>
      </c>
      <c r="AM21" s="10">
        <v>87385</v>
      </c>
      <c r="AN21" s="10">
        <v>88260</v>
      </c>
      <c r="AO21" s="10">
        <v>82925</v>
      </c>
      <c r="AP21" s="10">
        <v>87130</v>
      </c>
      <c r="AQ21" s="10">
        <v>86962</v>
      </c>
      <c r="AR21" s="10">
        <v>94052</v>
      </c>
      <c r="AS21" s="10">
        <v>92879</v>
      </c>
      <c r="AT21" s="10">
        <v>100915</v>
      </c>
      <c r="AU21" s="10">
        <v>97907</v>
      </c>
      <c r="AV21" s="10">
        <v>101101</v>
      </c>
      <c r="AW21" s="10">
        <v>100611</v>
      </c>
      <c r="AX21" s="10">
        <v>121259</v>
      </c>
      <c r="AY21" s="10">
        <v>121695</v>
      </c>
      <c r="AZ21" s="10">
        <v>145590</v>
      </c>
      <c r="BA21" s="10">
        <v>134060</v>
      </c>
      <c r="BB21" s="10">
        <v>118611</v>
      </c>
      <c r="BC21" s="10">
        <v>106732</v>
      </c>
      <c r="BD21" s="10">
        <v>105319</v>
      </c>
      <c r="BE21" s="10">
        <v>108080</v>
      </c>
      <c r="BF21" s="10">
        <v>102591</v>
      </c>
      <c r="BG21" s="10">
        <v>101295</v>
      </c>
      <c r="BH21" s="10">
        <v>96085</v>
      </c>
      <c r="BI21" s="10">
        <v>89339</v>
      </c>
      <c r="BJ21" s="10">
        <v>81742</v>
      </c>
      <c r="BK21" s="10">
        <v>86378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8" t="s">
        <v>51</v>
      </c>
      <c r="B22" s="11">
        <v>2937821</v>
      </c>
      <c r="C22" s="10">
        <v>3187055</v>
      </c>
      <c r="D22" s="10">
        <v>3333534</v>
      </c>
      <c r="E22" s="10">
        <v>3650770</v>
      </c>
      <c r="F22" s="10">
        <v>3826057</v>
      </c>
      <c r="G22" s="10">
        <v>4034128</v>
      </c>
      <c r="H22" s="10">
        <v>4469217</v>
      </c>
      <c r="I22" s="10">
        <v>4908923</v>
      </c>
      <c r="J22" s="10">
        <v>5326542</v>
      </c>
      <c r="K22" s="10">
        <v>5837384</v>
      </c>
      <c r="L22" s="10">
        <v>5952565</v>
      </c>
      <c r="M22" s="10">
        <v>5927955</v>
      </c>
      <c r="N22" s="10">
        <v>5554664</v>
      </c>
      <c r="O22" s="10">
        <v>5521179</v>
      </c>
      <c r="P22" s="10">
        <v>4858224</v>
      </c>
      <c r="Q22" s="10">
        <v>4136299</v>
      </c>
      <c r="R22" s="10">
        <v>3877873</v>
      </c>
      <c r="S22" s="10">
        <v>3761422</v>
      </c>
      <c r="T22" s="10">
        <v>3766158</v>
      </c>
      <c r="U22" s="10">
        <v>3395612</v>
      </c>
      <c r="V22" s="10">
        <v>3098980</v>
      </c>
      <c r="W22" s="10">
        <v>2926566</v>
      </c>
      <c r="X22" s="10">
        <v>2622320</v>
      </c>
      <c r="Y22" s="10">
        <v>2305874</v>
      </c>
      <c r="Z22" s="10">
        <v>2373882</v>
      </c>
      <c r="AA22" s="10">
        <v>1989324</v>
      </c>
      <c r="AB22" s="10">
        <v>2080228</v>
      </c>
      <c r="AC22" s="10">
        <v>2008712</v>
      </c>
      <c r="AD22" s="10">
        <v>2034921</v>
      </c>
      <c r="AE22" s="10">
        <v>1974657</v>
      </c>
      <c r="AF22" s="10">
        <v>1961806</v>
      </c>
      <c r="AG22" s="10">
        <v>1921548</v>
      </c>
      <c r="AH22" s="10">
        <v>1932664</v>
      </c>
      <c r="AI22" s="10">
        <v>1945856</v>
      </c>
      <c r="AJ22" s="10">
        <v>1965457</v>
      </c>
      <c r="AK22" s="10">
        <v>1974889</v>
      </c>
      <c r="AL22" s="10">
        <v>1919301</v>
      </c>
      <c r="AM22" s="10">
        <v>1898843</v>
      </c>
      <c r="AN22" s="10">
        <v>1876206</v>
      </c>
      <c r="AO22" s="10">
        <v>1881926</v>
      </c>
      <c r="AP22" s="10">
        <v>1781087</v>
      </c>
      <c r="AQ22" s="10">
        <v>1791678</v>
      </c>
      <c r="AR22" s="10">
        <v>1650962</v>
      </c>
      <c r="AS22" s="10">
        <v>1599277</v>
      </c>
      <c r="AT22" s="10">
        <v>1609900</v>
      </c>
      <c r="AU22" s="10">
        <v>1514680</v>
      </c>
      <c r="AV22" s="10">
        <v>1571921</v>
      </c>
      <c r="AW22" s="10">
        <v>1577182</v>
      </c>
      <c r="AX22" s="10">
        <v>1562562</v>
      </c>
      <c r="AY22" s="10">
        <v>1731327</v>
      </c>
      <c r="AZ22" s="10">
        <v>2419335</v>
      </c>
      <c r="BA22" s="10">
        <v>3233225</v>
      </c>
      <c r="BB22" s="10">
        <v>3052087</v>
      </c>
      <c r="BC22" s="10">
        <v>2463608</v>
      </c>
      <c r="BD22" s="10">
        <v>2068200</v>
      </c>
      <c r="BE22" s="10">
        <v>1916410</v>
      </c>
      <c r="BF22" s="10">
        <v>1893803</v>
      </c>
      <c r="BG22" s="10">
        <v>2238355</v>
      </c>
      <c r="BH22" s="10">
        <v>2942607</v>
      </c>
      <c r="BI22" s="10">
        <v>3330380</v>
      </c>
      <c r="BJ22" s="10">
        <v>3311944</v>
      </c>
      <c r="BK22" s="10">
        <v>3539624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8" t="s">
        <v>52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8" t="s">
        <v>53</v>
      </c>
      <c r="B24" s="11">
        <v>4154</v>
      </c>
      <c r="C24" s="10">
        <v>3657</v>
      </c>
      <c r="D24" s="10">
        <v>2526</v>
      </c>
      <c r="E24" s="10">
        <v>1669</v>
      </c>
      <c r="F24" s="10">
        <v>1411</v>
      </c>
      <c r="G24" s="10">
        <v>417</v>
      </c>
      <c r="H24" s="10">
        <v>711</v>
      </c>
      <c r="I24" s="10">
        <v>635</v>
      </c>
      <c r="J24" s="10">
        <v>883</v>
      </c>
      <c r="K24" s="10">
        <v>1000</v>
      </c>
      <c r="L24" s="10">
        <v>831</v>
      </c>
      <c r="M24" s="10">
        <v>219</v>
      </c>
      <c r="N24" s="10">
        <v>249</v>
      </c>
      <c r="O24" s="10">
        <v>304</v>
      </c>
      <c r="P24" s="10">
        <v>136</v>
      </c>
      <c r="Q24" s="10">
        <v>94</v>
      </c>
      <c r="R24" s="10">
        <v>76</v>
      </c>
      <c r="S24" s="10">
        <v>83</v>
      </c>
      <c r="T24" s="10">
        <v>91</v>
      </c>
      <c r="U24" s="10">
        <v>29</v>
      </c>
      <c r="V24" s="10">
        <v>69</v>
      </c>
      <c r="W24" s="10">
        <v>57</v>
      </c>
      <c r="X24" s="10">
        <v>37</v>
      </c>
      <c r="Y24" s="10">
        <v>32</v>
      </c>
      <c r="Z24" s="10">
        <v>62</v>
      </c>
      <c r="AA24" s="10">
        <v>40</v>
      </c>
      <c r="AB24" s="10">
        <v>21</v>
      </c>
      <c r="AC24" s="10">
        <v>45</v>
      </c>
      <c r="AD24" s="10">
        <v>30</v>
      </c>
      <c r="AE24" s="10">
        <v>35</v>
      </c>
      <c r="AF24" s="10">
        <v>23</v>
      </c>
      <c r="AG24" s="10">
        <v>30</v>
      </c>
      <c r="AH24" s="10">
        <v>34</v>
      </c>
      <c r="AI24" s="10">
        <v>28</v>
      </c>
      <c r="AJ24" s="10">
        <v>27</v>
      </c>
      <c r="AK24" s="10">
        <v>23</v>
      </c>
      <c r="AL24" s="10">
        <v>138</v>
      </c>
      <c r="AM24" s="10">
        <v>122</v>
      </c>
      <c r="AN24" s="10">
        <v>65</v>
      </c>
      <c r="AO24" s="10">
        <v>18</v>
      </c>
      <c r="AP24" s="10">
        <v>35</v>
      </c>
      <c r="AQ24" s="10">
        <v>33</v>
      </c>
      <c r="AR24" s="10">
        <v>23</v>
      </c>
      <c r="AS24" s="10">
        <v>50</v>
      </c>
      <c r="AT24" s="10">
        <v>35</v>
      </c>
      <c r="AU24" s="10">
        <v>48</v>
      </c>
      <c r="AV24" s="10">
        <v>50</v>
      </c>
      <c r="AW24" s="10">
        <v>36</v>
      </c>
      <c r="AX24" s="10">
        <v>29</v>
      </c>
      <c r="AY24" s="10">
        <v>45</v>
      </c>
      <c r="AZ24" s="10">
        <v>44</v>
      </c>
      <c r="BA24" s="10">
        <v>35</v>
      </c>
      <c r="BB24" s="10">
        <v>46</v>
      </c>
      <c r="BC24" s="10">
        <v>33</v>
      </c>
      <c r="BD24" s="10">
        <v>21</v>
      </c>
      <c r="BE24" s="10">
        <v>40</v>
      </c>
      <c r="BF24" s="10">
        <v>36</v>
      </c>
      <c r="BG24" s="10">
        <v>34</v>
      </c>
      <c r="BH24" s="10">
        <v>14</v>
      </c>
      <c r="BI24" s="10">
        <v>14</v>
      </c>
      <c r="BJ24" s="10">
        <v>10</v>
      </c>
      <c r="BK24" s="10">
        <v>5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8" t="s">
        <v>54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8" t="s">
        <v>55</v>
      </c>
      <c r="B26" s="11">
        <v>23055</v>
      </c>
      <c r="C26" s="10">
        <v>30714</v>
      </c>
      <c r="D26" s="10">
        <v>32145</v>
      </c>
      <c r="E26" s="10">
        <v>36428</v>
      </c>
      <c r="F26" s="10">
        <v>34996</v>
      </c>
      <c r="G26" s="10">
        <v>38323</v>
      </c>
      <c r="H26" s="10">
        <v>37837</v>
      </c>
      <c r="I26" s="10">
        <v>37248</v>
      </c>
      <c r="J26" s="10">
        <v>44890</v>
      </c>
      <c r="K26" s="10">
        <v>40102</v>
      </c>
      <c r="L26" s="10">
        <v>43083</v>
      </c>
      <c r="M26" s="10">
        <v>29425</v>
      </c>
      <c r="N26" s="10">
        <v>37964</v>
      </c>
      <c r="O26" s="10">
        <v>47617</v>
      </c>
      <c r="P26" s="10">
        <v>72733</v>
      </c>
      <c r="Q26" s="10">
        <v>107866</v>
      </c>
      <c r="R26" s="10">
        <v>130854</v>
      </c>
      <c r="S26" s="10">
        <v>148972</v>
      </c>
      <c r="T26" s="10">
        <v>171035</v>
      </c>
      <c r="U26" s="10">
        <v>186652</v>
      </c>
      <c r="V26" s="10">
        <v>189261</v>
      </c>
      <c r="W26" s="10">
        <v>180676</v>
      </c>
      <c r="X26" s="10">
        <v>180025</v>
      </c>
      <c r="Y26" s="10">
        <v>163543</v>
      </c>
      <c r="Z26" s="10">
        <v>168038</v>
      </c>
      <c r="AA26" s="10">
        <v>152610</v>
      </c>
      <c r="AB26" s="10">
        <v>149614</v>
      </c>
      <c r="AC26" s="10">
        <v>168458</v>
      </c>
      <c r="AD26" s="10">
        <v>168783</v>
      </c>
      <c r="AE26" s="10">
        <v>178502</v>
      </c>
      <c r="AF26" s="10">
        <v>191583</v>
      </c>
      <c r="AG26" s="10">
        <v>214848</v>
      </c>
      <c r="AH26" s="10">
        <v>213376</v>
      </c>
      <c r="AI26" s="10">
        <v>221748</v>
      </c>
      <c r="AJ26" s="10">
        <v>238845</v>
      </c>
      <c r="AK26" s="10">
        <v>253681</v>
      </c>
      <c r="AL26" s="10">
        <v>259737</v>
      </c>
      <c r="AM26" s="10">
        <v>320928</v>
      </c>
      <c r="AN26" s="10">
        <v>293186</v>
      </c>
      <c r="AO26" s="10">
        <v>292056</v>
      </c>
      <c r="AP26" s="10">
        <v>311910</v>
      </c>
      <c r="AQ26" s="10">
        <v>288366</v>
      </c>
      <c r="AR26" s="10">
        <v>285789</v>
      </c>
      <c r="AS26" s="10">
        <v>248982</v>
      </c>
      <c r="AT26" s="10">
        <v>271801</v>
      </c>
      <c r="AU26" s="10">
        <v>270311</v>
      </c>
      <c r="AV26" s="10">
        <v>271909</v>
      </c>
      <c r="AW26" s="10">
        <v>274595</v>
      </c>
      <c r="AX26" s="10">
        <v>161842</v>
      </c>
      <c r="AY26" s="10">
        <v>160080</v>
      </c>
      <c r="AZ26" s="10">
        <v>137245</v>
      </c>
      <c r="BA26" s="10">
        <v>143529</v>
      </c>
      <c r="BB26" s="10">
        <v>135076</v>
      </c>
      <c r="BC26" s="10">
        <v>129758</v>
      </c>
      <c r="BD26" s="10">
        <v>120152</v>
      </c>
      <c r="BE26" s="10">
        <v>114061</v>
      </c>
      <c r="BF26" s="10">
        <v>108450</v>
      </c>
      <c r="BG26" s="10">
        <v>102619</v>
      </c>
      <c r="BH26" s="10">
        <v>95841</v>
      </c>
      <c r="BI26" s="10">
        <v>90423</v>
      </c>
      <c r="BJ26" s="10">
        <v>69860</v>
      </c>
      <c r="BK26" s="10">
        <v>77669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8" t="s">
        <v>56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  <c r="AL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0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0</v>
      </c>
      <c r="BA27" s="10">
        <v>0</v>
      </c>
      <c r="BB27" s="10">
        <v>0</v>
      </c>
      <c r="BC27" s="10">
        <v>0</v>
      </c>
      <c r="BD27" s="10">
        <v>0</v>
      </c>
      <c r="BE27" s="10">
        <v>0</v>
      </c>
      <c r="BF27" s="10">
        <v>0</v>
      </c>
      <c r="BG27" s="10">
        <v>0</v>
      </c>
      <c r="BH27" s="10">
        <v>0</v>
      </c>
      <c r="BI27" s="10">
        <v>0</v>
      </c>
      <c r="BJ27" s="10">
        <v>0</v>
      </c>
      <c r="BK27" s="10">
        <v>0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8" t="s">
        <v>57</v>
      </c>
      <c r="B28" s="11">
        <v>76</v>
      </c>
      <c r="C28" s="10">
        <v>91</v>
      </c>
      <c r="D28" s="10">
        <v>93</v>
      </c>
      <c r="E28" s="10">
        <v>101</v>
      </c>
      <c r="F28" s="10">
        <v>109</v>
      </c>
      <c r="G28" s="10">
        <v>85</v>
      </c>
      <c r="H28" s="10">
        <v>0</v>
      </c>
      <c r="I28" s="10">
        <v>122</v>
      </c>
      <c r="J28" s="10">
        <v>14</v>
      </c>
      <c r="K28" s="10">
        <v>127</v>
      </c>
      <c r="L28" s="10">
        <v>88</v>
      </c>
      <c r="M28" s="10">
        <v>22</v>
      </c>
      <c r="N28" s="10">
        <v>9</v>
      </c>
      <c r="O28" s="10">
        <v>33</v>
      </c>
      <c r="P28" s="10">
        <v>33</v>
      </c>
      <c r="Q28" s="10">
        <v>30</v>
      </c>
      <c r="R28" s="10">
        <v>29</v>
      </c>
      <c r="S28" s="10">
        <v>2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4</v>
      </c>
      <c r="AA28" s="10">
        <v>4</v>
      </c>
      <c r="AB28" s="10">
        <v>4</v>
      </c>
      <c r="AC28" s="10">
        <v>4</v>
      </c>
      <c r="AD28" s="10">
        <v>4</v>
      </c>
      <c r="AE28" s="10">
        <v>4</v>
      </c>
      <c r="AF28" s="10">
        <v>7</v>
      </c>
      <c r="AG28" s="10">
        <v>15</v>
      </c>
      <c r="AH28" s="10">
        <v>27</v>
      </c>
      <c r="AI28" s="10">
        <v>14</v>
      </c>
      <c r="AJ28" s="10">
        <v>8</v>
      </c>
      <c r="AK28" s="10">
        <v>17</v>
      </c>
      <c r="AL28" s="10">
        <v>25</v>
      </c>
      <c r="AM28" s="10">
        <v>5</v>
      </c>
      <c r="AN28" s="10">
        <v>0</v>
      </c>
      <c r="AO28" s="10">
        <v>0</v>
      </c>
      <c r="AP28" s="10">
        <v>0</v>
      </c>
      <c r="AQ28" s="10">
        <v>0</v>
      </c>
      <c r="AR28" s="10">
        <v>0</v>
      </c>
      <c r="AS28" s="10">
        <v>0</v>
      </c>
      <c r="AT28" s="10">
        <v>0</v>
      </c>
      <c r="AU28" s="10">
        <v>0</v>
      </c>
      <c r="AV28" s="10">
        <v>0</v>
      </c>
      <c r="AW28" s="10">
        <v>0</v>
      </c>
      <c r="AX28" s="10">
        <v>0</v>
      </c>
      <c r="AY28" s="10">
        <v>0</v>
      </c>
      <c r="AZ28" s="10">
        <v>0</v>
      </c>
      <c r="BA28" s="10">
        <v>0</v>
      </c>
      <c r="BB28" s="10">
        <v>0</v>
      </c>
      <c r="BC28" s="10">
        <v>9</v>
      </c>
      <c r="BD28" s="10">
        <v>3</v>
      </c>
      <c r="BE28" s="10">
        <v>1</v>
      </c>
      <c r="BF28" s="10">
        <v>1</v>
      </c>
      <c r="BG28" s="10">
        <v>1</v>
      </c>
      <c r="BH28" s="10">
        <v>1</v>
      </c>
      <c r="BI28" s="10">
        <v>1</v>
      </c>
      <c r="BJ28" s="10">
        <v>1</v>
      </c>
      <c r="BK28" s="10">
        <v>0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8" t="s">
        <v>58</v>
      </c>
      <c r="B29" s="11">
        <v>179680</v>
      </c>
      <c r="C29" s="10">
        <v>179748</v>
      </c>
      <c r="D29" s="10">
        <v>177381</v>
      </c>
      <c r="E29" s="10">
        <v>184190</v>
      </c>
      <c r="F29" s="10">
        <v>188989</v>
      </c>
      <c r="G29" s="10">
        <v>173791</v>
      </c>
      <c r="H29" s="10">
        <v>163193</v>
      </c>
      <c r="I29" s="10">
        <v>145322</v>
      </c>
      <c r="J29" s="10">
        <v>140690</v>
      </c>
      <c r="K29" s="10">
        <v>136714</v>
      </c>
      <c r="L29" s="10">
        <v>131294</v>
      </c>
      <c r="M29" s="10">
        <v>123921</v>
      </c>
      <c r="N29" s="10">
        <v>108442</v>
      </c>
      <c r="O29" s="10">
        <v>103573</v>
      </c>
      <c r="P29" s="10">
        <v>81863</v>
      </c>
      <c r="Q29" s="10">
        <v>76947</v>
      </c>
      <c r="R29" s="10">
        <v>73210</v>
      </c>
      <c r="S29" s="10">
        <v>85641</v>
      </c>
      <c r="T29" s="10">
        <v>109571</v>
      </c>
      <c r="U29" s="10">
        <v>149539</v>
      </c>
      <c r="V29" s="10">
        <v>180961</v>
      </c>
      <c r="W29" s="10">
        <v>187257</v>
      </c>
      <c r="X29" s="10">
        <v>173367</v>
      </c>
      <c r="Y29" s="10">
        <v>156327</v>
      </c>
      <c r="Z29" s="10">
        <v>163646</v>
      </c>
      <c r="AA29" s="10">
        <v>148964</v>
      </c>
      <c r="AB29" s="10">
        <v>145097</v>
      </c>
      <c r="AC29" s="10">
        <v>142955</v>
      </c>
      <c r="AD29" s="10">
        <v>127530</v>
      </c>
      <c r="AE29" s="10">
        <v>106346</v>
      </c>
      <c r="AF29" s="10">
        <v>98481</v>
      </c>
      <c r="AG29" s="10">
        <v>112013</v>
      </c>
      <c r="AH29" s="10">
        <v>96666</v>
      </c>
      <c r="AI29" s="10">
        <v>83192</v>
      </c>
      <c r="AJ29" s="10">
        <v>66228</v>
      </c>
      <c r="AK29" s="10">
        <v>98621</v>
      </c>
      <c r="AL29" s="10">
        <v>106900</v>
      </c>
      <c r="AM29" s="10">
        <v>111406</v>
      </c>
      <c r="AN29" s="10">
        <v>113789</v>
      </c>
      <c r="AO29" s="10">
        <v>123310</v>
      </c>
      <c r="AP29" s="10">
        <v>108825</v>
      </c>
      <c r="AQ29" s="10">
        <v>135437</v>
      </c>
      <c r="AR29" s="10">
        <v>143130</v>
      </c>
      <c r="AS29" s="10">
        <v>157366</v>
      </c>
      <c r="AT29" s="10">
        <v>87181</v>
      </c>
      <c r="AU29" s="10">
        <v>77573</v>
      </c>
      <c r="AV29" s="10">
        <v>84536</v>
      </c>
      <c r="AW29" s="10">
        <v>95280</v>
      </c>
      <c r="AX29" s="10">
        <v>114855</v>
      </c>
      <c r="AY29" s="10">
        <v>116540</v>
      </c>
      <c r="AZ29" s="10">
        <v>102998</v>
      </c>
      <c r="BA29" s="10">
        <v>99589</v>
      </c>
      <c r="BB29" s="10">
        <v>65344</v>
      </c>
      <c r="BC29" s="10">
        <v>60866</v>
      </c>
      <c r="BD29" s="10">
        <v>56686</v>
      </c>
      <c r="BE29" s="10">
        <v>60476</v>
      </c>
      <c r="BF29" s="10">
        <v>50418</v>
      </c>
      <c r="BG29" s="10">
        <v>39719</v>
      </c>
      <c r="BH29" s="10">
        <v>36499</v>
      </c>
      <c r="BI29" s="10">
        <v>34280</v>
      </c>
      <c r="BJ29" s="10">
        <v>28956</v>
      </c>
      <c r="BK29" s="10">
        <v>28373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8" t="s">
        <v>59</v>
      </c>
      <c r="B30" s="11">
        <v>38668</v>
      </c>
      <c r="C30" s="10">
        <v>39227</v>
      </c>
      <c r="D30" s="10">
        <v>34661</v>
      </c>
      <c r="E30" s="10">
        <v>34743</v>
      </c>
      <c r="F30" s="10">
        <v>29145</v>
      </c>
      <c r="G30" s="10">
        <v>32520</v>
      </c>
      <c r="H30" s="10">
        <v>35505</v>
      </c>
      <c r="I30" s="10">
        <v>29929</v>
      </c>
      <c r="J30" s="10">
        <v>22347</v>
      </c>
      <c r="K30" s="10">
        <v>47706</v>
      </c>
      <c r="L30" s="10">
        <v>49414</v>
      </c>
      <c r="M30" s="10">
        <v>35184</v>
      </c>
      <c r="N30" s="10">
        <v>36142</v>
      </c>
      <c r="O30" s="10">
        <v>59697</v>
      </c>
      <c r="P30" s="10">
        <v>57687</v>
      </c>
      <c r="Q30" s="10">
        <v>43077</v>
      </c>
      <c r="R30" s="10">
        <v>44510</v>
      </c>
      <c r="S30" s="10">
        <v>48347</v>
      </c>
      <c r="T30" s="10">
        <v>47412</v>
      </c>
      <c r="U30" s="10">
        <v>55003</v>
      </c>
      <c r="V30" s="10">
        <v>54503</v>
      </c>
      <c r="W30" s="10">
        <v>58972</v>
      </c>
      <c r="X30" s="10">
        <v>59125</v>
      </c>
      <c r="Y30" s="10">
        <v>54475</v>
      </c>
      <c r="Z30" s="10">
        <v>53760</v>
      </c>
      <c r="AA30" s="10">
        <v>54826</v>
      </c>
      <c r="AB30" s="10">
        <v>48589</v>
      </c>
      <c r="AC30" s="10">
        <v>49331</v>
      </c>
      <c r="AD30" s="10">
        <v>54837</v>
      </c>
      <c r="AE30" s="10">
        <v>54249</v>
      </c>
      <c r="AF30" s="10">
        <v>53770</v>
      </c>
      <c r="AG30" s="10">
        <v>55348</v>
      </c>
      <c r="AH30" s="10">
        <v>56654</v>
      </c>
      <c r="AI30" s="10">
        <v>56796</v>
      </c>
      <c r="AJ30" s="10">
        <v>52680</v>
      </c>
      <c r="AK30" s="10">
        <v>52770</v>
      </c>
      <c r="AL30" s="10">
        <v>53417</v>
      </c>
      <c r="AM30" s="10">
        <v>54679</v>
      </c>
      <c r="AN30" s="10">
        <v>59789</v>
      </c>
      <c r="AO30" s="10">
        <v>63297</v>
      </c>
      <c r="AP30" s="10">
        <v>72010</v>
      </c>
      <c r="AQ30" s="10">
        <v>83918</v>
      </c>
      <c r="AR30" s="10">
        <v>88781</v>
      </c>
      <c r="AS30" s="10">
        <v>88966</v>
      </c>
      <c r="AT30" s="10">
        <v>100261</v>
      </c>
      <c r="AU30" s="10">
        <v>114001</v>
      </c>
      <c r="AV30" s="10">
        <v>116906</v>
      </c>
      <c r="AW30" s="10">
        <v>121193</v>
      </c>
      <c r="AX30" s="10">
        <v>116656</v>
      </c>
      <c r="AY30" s="10">
        <v>101900</v>
      </c>
      <c r="AZ30" s="10">
        <v>90618</v>
      </c>
      <c r="BA30" s="10">
        <v>77669</v>
      </c>
      <c r="BB30" s="10">
        <v>70814</v>
      </c>
      <c r="BC30" s="10">
        <v>67877</v>
      </c>
      <c r="BD30" s="10">
        <v>63185</v>
      </c>
      <c r="BE30" s="10">
        <v>55943</v>
      </c>
      <c r="BF30" s="10">
        <v>52130</v>
      </c>
      <c r="BG30" s="10">
        <v>50821</v>
      </c>
      <c r="BH30" s="10">
        <v>47712</v>
      </c>
      <c r="BI30" s="10">
        <v>47967</v>
      </c>
      <c r="BJ30" s="10">
        <v>42375</v>
      </c>
      <c r="BK30" s="10">
        <v>42842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8" t="s">
        <v>60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v>0</v>
      </c>
      <c r="BB31" s="10">
        <v>0</v>
      </c>
      <c r="BC31" s="10">
        <v>0</v>
      </c>
      <c r="BD31" s="10">
        <v>0</v>
      </c>
      <c r="BE31" s="10">
        <v>0</v>
      </c>
      <c r="BF31" s="10">
        <v>0</v>
      </c>
      <c r="BG31" s="10">
        <v>0</v>
      </c>
      <c r="BH31" s="10">
        <v>0</v>
      </c>
      <c r="BI31" s="10">
        <v>0</v>
      </c>
      <c r="BJ31" s="10">
        <v>0</v>
      </c>
      <c r="BK31" s="10">
        <v>0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8" t="s">
        <v>61</v>
      </c>
      <c r="B32" s="11">
        <v>24900</v>
      </c>
      <c r="C32" s="10">
        <v>25688</v>
      </c>
      <c r="D32" s="10">
        <v>32149</v>
      </c>
      <c r="E32" s="10">
        <v>41917</v>
      </c>
      <c r="F32" s="10">
        <v>44348</v>
      </c>
      <c r="G32" s="10">
        <v>45564</v>
      </c>
      <c r="H32" s="10">
        <v>59537</v>
      </c>
      <c r="I32" s="10">
        <v>51712</v>
      </c>
      <c r="J32" s="10">
        <v>52429</v>
      </c>
      <c r="K32" s="10">
        <v>42925</v>
      </c>
      <c r="L32" s="10">
        <v>44589</v>
      </c>
      <c r="M32" s="10">
        <v>42269</v>
      </c>
      <c r="N32" s="10">
        <v>40068</v>
      </c>
      <c r="O32" s="10">
        <v>34319</v>
      </c>
      <c r="P32" s="10">
        <v>36419</v>
      </c>
      <c r="Q32" s="10">
        <v>29506</v>
      </c>
      <c r="R32" s="10">
        <v>36255</v>
      </c>
      <c r="S32" s="10">
        <v>33605</v>
      </c>
      <c r="T32" s="10">
        <v>35001</v>
      </c>
      <c r="U32" s="10">
        <v>24587</v>
      </c>
      <c r="V32" s="10">
        <v>52636</v>
      </c>
      <c r="W32" s="10">
        <v>54999</v>
      </c>
      <c r="X32" s="10">
        <v>66904</v>
      </c>
      <c r="Y32" s="10">
        <v>86370</v>
      </c>
      <c r="Z32" s="10">
        <v>89053</v>
      </c>
      <c r="AA32" s="10">
        <v>93448</v>
      </c>
      <c r="AB32" s="10">
        <v>70816</v>
      </c>
      <c r="AC32" s="10">
        <v>80589</v>
      </c>
      <c r="AD32" s="10">
        <v>74796</v>
      </c>
      <c r="AE32" s="10">
        <v>65725</v>
      </c>
      <c r="AF32" s="10">
        <v>66767</v>
      </c>
      <c r="AG32" s="10">
        <v>68533</v>
      </c>
      <c r="AH32" s="10">
        <v>69083</v>
      </c>
      <c r="AI32" s="10">
        <v>74912</v>
      </c>
      <c r="AJ32" s="10">
        <v>72027</v>
      </c>
      <c r="AK32" s="10">
        <v>62210</v>
      </c>
      <c r="AL32" s="10">
        <v>61513</v>
      </c>
      <c r="AM32" s="10">
        <v>64346</v>
      </c>
      <c r="AN32" s="10">
        <v>65238</v>
      </c>
      <c r="AO32" s="10">
        <v>65985</v>
      </c>
      <c r="AP32" s="10">
        <v>65332</v>
      </c>
      <c r="AQ32" s="10">
        <v>68363</v>
      </c>
      <c r="AR32" s="10">
        <v>69169</v>
      </c>
      <c r="AS32" s="10">
        <v>67756</v>
      </c>
      <c r="AT32" s="10">
        <v>68399</v>
      </c>
      <c r="AU32" s="10">
        <v>67863</v>
      </c>
      <c r="AV32" s="10">
        <v>71364</v>
      </c>
      <c r="AW32" s="10">
        <v>76920</v>
      </c>
      <c r="AX32" s="10">
        <v>68855</v>
      </c>
      <c r="AY32" s="10">
        <v>80485</v>
      </c>
      <c r="AZ32" s="10">
        <v>107687</v>
      </c>
      <c r="BA32" s="10">
        <v>130722</v>
      </c>
      <c r="BB32" s="10">
        <v>231489</v>
      </c>
      <c r="BC32" s="10">
        <v>318391</v>
      </c>
      <c r="BD32" s="10">
        <v>437170</v>
      </c>
      <c r="BE32" s="10">
        <v>678977</v>
      </c>
      <c r="BF32" s="10">
        <v>766865</v>
      </c>
      <c r="BG32" s="10">
        <v>857330</v>
      </c>
      <c r="BH32" s="10">
        <v>993022</v>
      </c>
      <c r="BI32" s="10">
        <v>1187235</v>
      </c>
      <c r="BJ32" s="10">
        <v>1212561</v>
      </c>
      <c r="BK32" s="10">
        <v>1386928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8" t="s">
        <v>62</v>
      </c>
      <c r="B33" s="11">
        <v>17685</v>
      </c>
      <c r="C33" s="10">
        <v>18247</v>
      </c>
      <c r="D33" s="10">
        <v>17247</v>
      </c>
      <c r="E33" s="10">
        <v>15127</v>
      </c>
      <c r="F33" s="10">
        <v>12929</v>
      </c>
      <c r="G33" s="10">
        <v>12425</v>
      </c>
      <c r="H33" s="10">
        <v>11818</v>
      </c>
      <c r="I33" s="10">
        <v>9798</v>
      </c>
      <c r="J33" s="10">
        <v>9422</v>
      </c>
      <c r="K33" s="10">
        <v>8101</v>
      </c>
      <c r="L33" s="10">
        <v>6944</v>
      </c>
      <c r="M33" s="10">
        <v>4569</v>
      </c>
      <c r="N33" s="10">
        <v>4452</v>
      </c>
      <c r="O33" s="10">
        <v>4663</v>
      </c>
      <c r="P33" s="10">
        <v>3318</v>
      </c>
      <c r="Q33" s="10">
        <v>3065</v>
      </c>
      <c r="R33" s="10">
        <v>2928</v>
      </c>
      <c r="S33" s="10">
        <v>3157</v>
      </c>
      <c r="T33" s="10">
        <v>3141</v>
      </c>
      <c r="U33" s="10">
        <v>3429</v>
      </c>
      <c r="V33" s="10">
        <v>2737</v>
      </c>
      <c r="W33" s="10">
        <v>2747</v>
      </c>
      <c r="X33" s="10">
        <v>2473</v>
      </c>
      <c r="Y33" s="10">
        <v>2282</v>
      </c>
      <c r="Z33" s="10">
        <v>2469</v>
      </c>
      <c r="AA33" s="10">
        <v>2099</v>
      </c>
      <c r="AB33" s="10">
        <v>1519</v>
      </c>
      <c r="AC33" s="10">
        <v>1377</v>
      </c>
      <c r="AD33" s="10">
        <v>996</v>
      </c>
      <c r="AE33" s="10">
        <v>916</v>
      </c>
      <c r="AF33" s="10">
        <v>780</v>
      </c>
      <c r="AG33" s="10">
        <v>793</v>
      </c>
      <c r="AH33" s="10">
        <v>1157</v>
      </c>
      <c r="AI33" s="10">
        <v>2061</v>
      </c>
      <c r="AJ33" s="10">
        <v>2868</v>
      </c>
      <c r="AK33" s="10">
        <v>2195</v>
      </c>
      <c r="AL33" s="10">
        <v>1889</v>
      </c>
      <c r="AM33" s="10">
        <v>1666</v>
      </c>
      <c r="AN33" s="10">
        <v>1700</v>
      </c>
      <c r="AO33" s="10">
        <v>1394</v>
      </c>
      <c r="AP33" s="10">
        <v>1225</v>
      </c>
      <c r="AQ33" s="10">
        <v>1229</v>
      </c>
      <c r="AR33" s="10">
        <v>1196</v>
      </c>
      <c r="AS33" s="10">
        <v>1464</v>
      </c>
      <c r="AT33" s="10">
        <v>1489</v>
      </c>
      <c r="AU33" s="10">
        <v>1183</v>
      </c>
      <c r="AV33" s="10">
        <v>1214</v>
      </c>
      <c r="AW33" s="10">
        <v>1583</v>
      </c>
      <c r="AX33" s="10">
        <v>3116</v>
      </c>
      <c r="AY33" s="10">
        <v>2943</v>
      </c>
      <c r="AZ33" s="10">
        <v>2240</v>
      </c>
      <c r="BA33" s="10">
        <v>1981</v>
      </c>
      <c r="BB33" s="10">
        <v>1353</v>
      </c>
      <c r="BC33" s="10">
        <v>1069</v>
      </c>
      <c r="BD33" s="10">
        <v>435</v>
      </c>
      <c r="BE33" s="10">
        <v>504</v>
      </c>
      <c r="BF33" s="10">
        <v>557</v>
      </c>
      <c r="BG33" s="10">
        <v>483</v>
      </c>
      <c r="BH33" s="10">
        <v>459</v>
      </c>
      <c r="BI33" s="10">
        <v>411</v>
      </c>
      <c r="BJ33" s="10">
        <v>375</v>
      </c>
      <c r="BK33" s="10">
        <v>348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8" t="s">
        <v>63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0</v>
      </c>
      <c r="BC34" s="10">
        <v>0</v>
      </c>
      <c r="BD34" s="10">
        <v>0</v>
      </c>
      <c r="BE34" s="10">
        <v>0</v>
      </c>
      <c r="BF34" s="10">
        <v>0</v>
      </c>
      <c r="BG34" s="10">
        <v>0</v>
      </c>
      <c r="BH34" s="10">
        <v>0</v>
      </c>
      <c r="BI34" s="10">
        <v>0</v>
      </c>
      <c r="BJ34" s="10">
        <v>0</v>
      </c>
      <c r="BK34" s="10">
        <v>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8" t="s">
        <v>64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0</v>
      </c>
      <c r="BF35" s="10">
        <v>0</v>
      </c>
      <c r="BG35" s="10">
        <v>0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8" t="s">
        <v>65</v>
      </c>
      <c r="B36" s="11">
        <v>923220</v>
      </c>
      <c r="C36" s="10">
        <v>912512</v>
      </c>
      <c r="D36" s="10">
        <v>929788</v>
      </c>
      <c r="E36" s="10">
        <v>934139</v>
      </c>
      <c r="F36" s="10">
        <v>1015425</v>
      </c>
      <c r="G36" s="10">
        <v>1083009</v>
      </c>
      <c r="H36" s="10">
        <v>1153350</v>
      </c>
      <c r="I36" s="10">
        <v>1233586</v>
      </c>
      <c r="J36" s="10">
        <v>1345297</v>
      </c>
      <c r="K36" s="10">
        <v>1315196</v>
      </c>
      <c r="L36" s="10">
        <v>1316174</v>
      </c>
      <c r="M36" s="10">
        <v>1355507</v>
      </c>
      <c r="N36" s="10">
        <v>1409298</v>
      </c>
      <c r="O36" s="10">
        <v>1392530</v>
      </c>
      <c r="P36" s="10">
        <v>1413018</v>
      </c>
      <c r="Q36" s="10">
        <v>1385223</v>
      </c>
      <c r="R36" s="10">
        <v>1399444</v>
      </c>
      <c r="S36" s="10">
        <v>1382357</v>
      </c>
      <c r="T36" s="10">
        <v>1352720</v>
      </c>
      <c r="U36" s="10">
        <v>1370210</v>
      </c>
      <c r="V36" s="10">
        <v>1323828</v>
      </c>
      <c r="W36" s="10">
        <v>1301264</v>
      </c>
      <c r="X36" s="10">
        <v>1139085</v>
      </c>
      <c r="Y36" s="10">
        <v>1023273</v>
      </c>
      <c r="Z36" s="10">
        <v>1100047</v>
      </c>
      <c r="AA36" s="10">
        <v>1059354</v>
      </c>
      <c r="AB36" s="10">
        <v>835196</v>
      </c>
      <c r="AC36" s="10">
        <v>982114</v>
      </c>
      <c r="AD36" s="10">
        <v>943757</v>
      </c>
      <c r="AE36" s="10">
        <v>990455</v>
      </c>
      <c r="AF36" s="10">
        <v>1120869</v>
      </c>
      <c r="AG36" s="10">
        <v>1187934</v>
      </c>
      <c r="AH36" s="10">
        <v>1433215</v>
      </c>
      <c r="AI36" s="10">
        <v>1590700</v>
      </c>
      <c r="AJ36" s="10">
        <v>1695520</v>
      </c>
      <c r="AK36" s="10">
        <v>1788221</v>
      </c>
      <c r="AL36" s="10">
        <v>1755289</v>
      </c>
      <c r="AM36" s="10">
        <v>1739987</v>
      </c>
      <c r="AN36" s="10">
        <v>1624812</v>
      </c>
      <c r="AO36" s="10">
        <v>1636970</v>
      </c>
      <c r="AP36" s="10">
        <v>1806516</v>
      </c>
      <c r="AQ36" s="10">
        <v>1813050</v>
      </c>
      <c r="AR36" s="10">
        <v>1763599</v>
      </c>
      <c r="AS36" s="10">
        <v>1799677</v>
      </c>
      <c r="AT36" s="10">
        <v>1828178</v>
      </c>
      <c r="AU36" s="10">
        <v>1828036</v>
      </c>
      <c r="AV36" s="10">
        <v>1780567</v>
      </c>
      <c r="AW36" s="10">
        <v>1690846</v>
      </c>
      <c r="AX36" s="10">
        <v>1608955</v>
      </c>
      <c r="AY36" s="10">
        <v>1549619</v>
      </c>
      <c r="AZ36" s="10">
        <v>1453109</v>
      </c>
      <c r="BA36" s="10">
        <v>1397252</v>
      </c>
      <c r="BB36" s="10">
        <v>1367017</v>
      </c>
      <c r="BC36" s="10">
        <v>1331404</v>
      </c>
      <c r="BD36" s="10">
        <v>1397847</v>
      </c>
      <c r="BE36" s="10">
        <v>1436329</v>
      </c>
      <c r="BF36" s="10">
        <v>1422598</v>
      </c>
      <c r="BG36" s="10">
        <v>1506770</v>
      </c>
      <c r="BH36" s="10">
        <v>1734539</v>
      </c>
      <c r="BI36" s="10">
        <v>2068295</v>
      </c>
      <c r="BJ36" s="10">
        <v>2279119</v>
      </c>
      <c r="BK36" s="10">
        <v>2603003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8" t="s">
        <v>66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55</v>
      </c>
      <c r="AH37" s="10">
        <v>30</v>
      </c>
      <c r="AI37" s="10">
        <v>22</v>
      </c>
      <c r="AJ37" s="10">
        <v>16</v>
      </c>
      <c r="AK37" s="10">
        <v>14</v>
      </c>
      <c r="AL37" s="10">
        <v>11</v>
      </c>
      <c r="AM37" s="10">
        <v>10</v>
      </c>
      <c r="AN37" s="10">
        <v>9</v>
      </c>
      <c r="AO37" s="10">
        <v>8</v>
      </c>
      <c r="AP37" s="10">
        <v>7</v>
      </c>
      <c r="AQ37" s="10">
        <v>7</v>
      </c>
      <c r="AR37" s="10">
        <v>6</v>
      </c>
      <c r="AS37" s="10">
        <v>6</v>
      </c>
      <c r="AT37" s="10">
        <v>5</v>
      </c>
      <c r="AU37" s="10">
        <v>5</v>
      </c>
      <c r="AV37" s="10">
        <v>5</v>
      </c>
      <c r="AW37" s="10">
        <v>5</v>
      </c>
      <c r="AX37" s="10">
        <v>4</v>
      </c>
      <c r="AY37" s="10">
        <v>4</v>
      </c>
      <c r="AZ37" s="10">
        <v>4</v>
      </c>
      <c r="BA37" s="10">
        <v>3</v>
      </c>
      <c r="BB37" s="10">
        <v>4</v>
      </c>
      <c r="BC37" s="10">
        <v>3</v>
      </c>
      <c r="BD37" s="10">
        <v>3</v>
      </c>
      <c r="BE37" s="10">
        <v>4</v>
      </c>
      <c r="BF37" s="10">
        <v>3</v>
      </c>
      <c r="BG37" s="10">
        <v>3</v>
      </c>
      <c r="BH37" s="10">
        <v>3</v>
      </c>
      <c r="BI37" s="10">
        <v>5</v>
      </c>
      <c r="BJ37" s="10">
        <v>12</v>
      </c>
      <c r="BK37" s="10">
        <v>4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8" t="s">
        <v>67</v>
      </c>
      <c r="B38" s="11">
        <v>5095</v>
      </c>
      <c r="C38" s="10">
        <v>5863</v>
      </c>
      <c r="D38" s="10">
        <v>4352</v>
      </c>
      <c r="E38" s="10">
        <v>4045</v>
      </c>
      <c r="F38" s="10">
        <v>3191</v>
      </c>
      <c r="G38" s="10">
        <v>3410</v>
      </c>
      <c r="H38" s="10">
        <v>2756</v>
      </c>
      <c r="I38" s="10">
        <v>3918</v>
      </c>
      <c r="J38" s="10">
        <v>4729</v>
      </c>
      <c r="K38" s="10">
        <v>4963</v>
      </c>
      <c r="L38" s="10">
        <v>3429</v>
      </c>
      <c r="M38" s="10">
        <v>2248</v>
      </c>
      <c r="N38" s="10">
        <v>3756</v>
      </c>
      <c r="O38" s="10">
        <v>4675</v>
      </c>
      <c r="P38" s="10">
        <v>5105</v>
      </c>
      <c r="Q38" s="10">
        <v>7742</v>
      </c>
      <c r="R38" s="10">
        <v>9364</v>
      </c>
      <c r="S38" s="10">
        <v>10800</v>
      </c>
      <c r="T38" s="10">
        <v>14065</v>
      </c>
      <c r="U38" s="10">
        <v>15740</v>
      </c>
      <c r="V38" s="10">
        <v>16034</v>
      </c>
      <c r="W38" s="10">
        <v>16395</v>
      </c>
      <c r="X38" s="10">
        <v>16242</v>
      </c>
      <c r="Y38" s="10">
        <v>18318</v>
      </c>
      <c r="Z38" s="10">
        <v>25880</v>
      </c>
      <c r="AA38" s="10">
        <v>32476</v>
      </c>
      <c r="AB38" s="10">
        <v>30833</v>
      </c>
      <c r="AC38" s="10">
        <v>26446</v>
      </c>
      <c r="AD38" s="10">
        <v>24135</v>
      </c>
      <c r="AE38" s="10">
        <v>21026</v>
      </c>
      <c r="AF38" s="10">
        <v>25774</v>
      </c>
      <c r="AG38" s="10">
        <v>23415</v>
      </c>
      <c r="AH38" s="10">
        <v>24190</v>
      </c>
      <c r="AI38" s="10">
        <v>21797</v>
      </c>
      <c r="AJ38" s="10">
        <v>21038</v>
      </c>
      <c r="AK38" s="10">
        <v>18915</v>
      </c>
      <c r="AL38" s="10">
        <v>18603</v>
      </c>
      <c r="AM38" s="10">
        <v>16609</v>
      </c>
      <c r="AN38" s="10">
        <v>17167</v>
      </c>
      <c r="AO38" s="10">
        <v>16557</v>
      </c>
      <c r="AP38" s="10">
        <v>18254</v>
      </c>
      <c r="AQ38" s="10">
        <v>28593</v>
      </c>
      <c r="AR38" s="10">
        <v>37663</v>
      </c>
      <c r="AS38" s="10">
        <v>37113</v>
      </c>
      <c r="AT38" s="10">
        <v>47247</v>
      </c>
      <c r="AU38" s="10">
        <v>56560</v>
      </c>
      <c r="AV38" s="10">
        <v>57156</v>
      </c>
      <c r="AW38" s="10">
        <v>56206</v>
      </c>
      <c r="AX38" s="10">
        <v>51377</v>
      </c>
      <c r="AY38" s="10">
        <v>45791</v>
      </c>
      <c r="AZ38" s="10">
        <v>36601</v>
      </c>
      <c r="BA38" s="10">
        <v>31902</v>
      </c>
      <c r="BB38" s="10">
        <v>27243</v>
      </c>
      <c r="BC38" s="10">
        <v>24232</v>
      </c>
      <c r="BD38" s="10">
        <v>20847</v>
      </c>
      <c r="BE38" s="10">
        <v>17879</v>
      </c>
      <c r="BF38" s="10">
        <v>13942</v>
      </c>
      <c r="BG38" s="10">
        <v>11760</v>
      </c>
      <c r="BH38" s="10">
        <v>10994</v>
      </c>
      <c r="BI38" s="10">
        <v>11313</v>
      </c>
      <c r="BJ38" s="10">
        <v>10012</v>
      </c>
      <c r="BK38" s="10">
        <v>10019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8" t="s">
        <v>68</v>
      </c>
      <c r="B39" s="11">
        <v>36904</v>
      </c>
      <c r="C39" s="10">
        <v>37261</v>
      </c>
      <c r="D39" s="10">
        <v>37592</v>
      </c>
      <c r="E39" s="10">
        <v>37664</v>
      </c>
      <c r="F39" s="10">
        <v>38167</v>
      </c>
      <c r="G39" s="10">
        <v>36505</v>
      </c>
      <c r="H39" s="10">
        <v>44125</v>
      </c>
      <c r="I39" s="10">
        <v>42265</v>
      </c>
      <c r="J39" s="10">
        <v>43654</v>
      </c>
      <c r="K39" s="10">
        <v>50938</v>
      </c>
      <c r="L39" s="10">
        <v>53312</v>
      </c>
      <c r="M39" s="10">
        <v>81741</v>
      </c>
      <c r="N39" s="10">
        <v>92065</v>
      </c>
      <c r="O39" s="10">
        <v>95950</v>
      </c>
      <c r="P39" s="10">
        <v>94448</v>
      </c>
      <c r="Q39" s="10">
        <v>86914</v>
      </c>
      <c r="R39" s="10">
        <v>91113</v>
      </c>
      <c r="S39" s="10">
        <v>101711</v>
      </c>
      <c r="T39" s="10">
        <v>116722</v>
      </c>
      <c r="U39" s="10">
        <v>126504</v>
      </c>
      <c r="V39" s="10">
        <v>141078</v>
      </c>
      <c r="W39" s="10">
        <v>144415</v>
      </c>
      <c r="X39" s="10">
        <v>142442</v>
      </c>
      <c r="Y39" s="10">
        <v>156490</v>
      </c>
      <c r="Z39" s="10">
        <v>193446</v>
      </c>
      <c r="AA39" s="10">
        <v>190375</v>
      </c>
      <c r="AB39" s="10">
        <v>190556</v>
      </c>
      <c r="AC39" s="10">
        <v>174173</v>
      </c>
      <c r="AD39" s="10">
        <v>173438</v>
      </c>
      <c r="AE39" s="10">
        <v>166522</v>
      </c>
      <c r="AF39" s="10">
        <v>160912</v>
      </c>
      <c r="AG39" s="10">
        <v>154238</v>
      </c>
      <c r="AH39" s="10">
        <v>150158</v>
      </c>
      <c r="AI39" s="10">
        <v>142674</v>
      </c>
      <c r="AJ39" s="10">
        <v>137227</v>
      </c>
      <c r="AK39" s="10">
        <v>131304</v>
      </c>
      <c r="AL39" s="10">
        <v>123927</v>
      </c>
      <c r="AM39" s="10">
        <v>121611</v>
      </c>
      <c r="AN39" s="10">
        <v>119811</v>
      </c>
      <c r="AO39" s="10">
        <v>113687</v>
      </c>
      <c r="AP39" s="10">
        <v>109668</v>
      </c>
      <c r="AQ39" s="10">
        <v>104433</v>
      </c>
      <c r="AR39" s="10">
        <v>107180</v>
      </c>
      <c r="AS39" s="10">
        <v>97106</v>
      </c>
      <c r="AT39" s="10">
        <v>94628</v>
      </c>
      <c r="AU39" s="10">
        <v>87155</v>
      </c>
      <c r="AV39" s="10">
        <v>89688</v>
      </c>
      <c r="AW39" s="10">
        <v>91366</v>
      </c>
      <c r="AX39" s="10">
        <v>88252</v>
      </c>
      <c r="AY39" s="10">
        <v>92466</v>
      </c>
      <c r="AZ39" s="10">
        <v>80778</v>
      </c>
      <c r="BA39" s="10">
        <v>81303</v>
      </c>
      <c r="BB39" s="10">
        <v>87405</v>
      </c>
      <c r="BC39" s="10">
        <v>175320</v>
      </c>
      <c r="BD39" s="10">
        <v>590622</v>
      </c>
      <c r="BE39" s="10">
        <v>1171552</v>
      </c>
      <c r="BF39" s="10">
        <v>1647241</v>
      </c>
      <c r="BG39" s="10">
        <v>2009410</v>
      </c>
      <c r="BH39" s="10">
        <v>2652291</v>
      </c>
      <c r="BI39" s="10">
        <v>2901090</v>
      </c>
      <c r="BJ39" s="10">
        <v>2612144</v>
      </c>
      <c r="BK39" s="10">
        <v>2508664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8" t="s">
        <v>69</v>
      </c>
      <c r="B40" s="11">
        <v>899569</v>
      </c>
      <c r="C40" s="10">
        <v>974252</v>
      </c>
      <c r="D40" s="10">
        <v>1157621</v>
      </c>
      <c r="E40" s="10">
        <v>1346607</v>
      </c>
      <c r="F40" s="10">
        <v>1444292</v>
      </c>
      <c r="G40" s="10">
        <v>1441678</v>
      </c>
      <c r="H40" s="10">
        <v>1474669</v>
      </c>
      <c r="I40" s="10">
        <v>1542036</v>
      </c>
      <c r="J40" s="10">
        <v>1517952</v>
      </c>
      <c r="K40" s="10">
        <v>1662918</v>
      </c>
      <c r="L40" s="10">
        <v>1740653</v>
      </c>
      <c r="M40" s="10">
        <v>1834394</v>
      </c>
      <c r="N40" s="10">
        <v>1962356</v>
      </c>
      <c r="O40" s="10">
        <v>1915603</v>
      </c>
      <c r="P40" s="10">
        <v>1795460</v>
      </c>
      <c r="Q40" s="10">
        <v>1727119</v>
      </c>
      <c r="R40" s="10">
        <v>1836520</v>
      </c>
      <c r="S40" s="10">
        <v>1906971</v>
      </c>
      <c r="T40" s="10">
        <v>1911997</v>
      </c>
      <c r="U40" s="10">
        <v>2000390</v>
      </c>
      <c r="V40" s="10">
        <v>2075644</v>
      </c>
      <c r="W40" s="10">
        <v>2234318</v>
      </c>
      <c r="X40" s="10">
        <v>2179911</v>
      </c>
      <c r="Y40" s="10">
        <v>2000494</v>
      </c>
      <c r="Z40" s="10">
        <v>2251800</v>
      </c>
      <c r="AA40" s="10">
        <v>2209478</v>
      </c>
      <c r="AB40" s="10">
        <v>2191212</v>
      </c>
      <c r="AC40" s="10">
        <v>2308053</v>
      </c>
      <c r="AD40" s="10">
        <v>2421704</v>
      </c>
      <c r="AE40" s="10">
        <v>2458131</v>
      </c>
      <c r="AF40" s="10">
        <v>2481655</v>
      </c>
      <c r="AG40" s="10">
        <v>2367820</v>
      </c>
      <c r="AH40" s="10">
        <v>2236704</v>
      </c>
      <c r="AI40" s="10">
        <v>2267467</v>
      </c>
      <c r="AJ40" s="10">
        <v>2150726</v>
      </c>
      <c r="AK40" s="10">
        <v>2000756</v>
      </c>
      <c r="AL40" s="10">
        <v>1931729</v>
      </c>
      <c r="AM40" s="10">
        <v>1872016</v>
      </c>
      <c r="AN40" s="10">
        <v>1830883</v>
      </c>
      <c r="AO40" s="10">
        <v>1768996</v>
      </c>
      <c r="AP40" s="10">
        <v>1779761</v>
      </c>
      <c r="AQ40" s="10">
        <v>1801655</v>
      </c>
      <c r="AR40" s="10">
        <v>1756481</v>
      </c>
      <c r="AS40" s="10">
        <v>1723722</v>
      </c>
      <c r="AT40" s="10">
        <v>1838548</v>
      </c>
      <c r="AU40" s="10">
        <v>1824461</v>
      </c>
      <c r="AV40" s="10">
        <v>1880459</v>
      </c>
      <c r="AW40" s="10">
        <v>1978256</v>
      </c>
      <c r="AX40" s="10">
        <v>2099841</v>
      </c>
      <c r="AY40" s="10">
        <v>2124055</v>
      </c>
      <c r="AZ40" s="10">
        <v>2067225</v>
      </c>
      <c r="BA40" s="10">
        <v>2153980</v>
      </c>
      <c r="BB40" s="10">
        <v>2295025</v>
      </c>
      <c r="BC40" s="10">
        <v>2282057</v>
      </c>
      <c r="BD40" s="10">
        <v>2669289</v>
      </c>
      <c r="BE40" s="10">
        <v>2880137</v>
      </c>
      <c r="BF40" s="10">
        <v>2864577</v>
      </c>
      <c r="BG40" s="10">
        <v>2936597</v>
      </c>
      <c r="BH40" s="10">
        <v>3346437</v>
      </c>
      <c r="BI40" s="10">
        <v>3545508</v>
      </c>
      <c r="BJ40" s="10">
        <v>3245209</v>
      </c>
      <c r="BK40" s="10">
        <v>3020469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8" t="s">
        <v>70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2</v>
      </c>
      <c r="V41" s="10">
        <v>5</v>
      </c>
      <c r="W41" s="10">
        <v>5</v>
      </c>
      <c r="X41" s="10">
        <v>3</v>
      </c>
      <c r="Y41" s="10">
        <v>3</v>
      </c>
      <c r="Z41" s="10">
        <v>2890</v>
      </c>
      <c r="AA41" s="10">
        <v>4202</v>
      </c>
      <c r="AB41" s="10">
        <v>4701</v>
      </c>
      <c r="AC41" s="10">
        <v>3906</v>
      </c>
      <c r="AD41" s="10">
        <v>4092</v>
      </c>
      <c r="AE41" s="10">
        <v>2588</v>
      </c>
      <c r="AF41" s="10">
        <v>2880</v>
      </c>
      <c r="AG41" s="10">
        <v>2820</v>
      </c>
      <c r="AH41" s="10">
        <v>2670</v>
      </c>
      <c r="AI41" s="10">
        <v>4151</v>
      </c>
      <c r="AJ41" s="10">
        <v>3350</v>
      </c>
      <c r="AK41" s="10">
        <v>2000</v>
      </c>
      <c r="AL41" s="10">
        <v>1496</v>
      </c>
      <c r="AM41" s="10">
        <v>1227</v>
      </c>
      <c r="AN41" s="10">
        <v>1113</v>
      </c>
      <c r="AO41" s="10">
        <v>1357</v>
      </c>
      <c r="AP41" s="10">
        <v>1247</v>
      </c>
      <c r="AQ41" s="10">
        <v>1139</v>
      </c>
      <c r="AR41" s="10">
        <v>856</v>
      </c>
      <c r="AS41" s="10">
        <v>740</v>
      </c>
      <c r="AT41" s="10">
        <v>473</v>
      </c>
      <c r="AU41" s="10">
        <v>468</v>
      </c>
      <c r="AV41" s="10">
        <v>641</v>
      </c>
      <c r="AW41" s="10">
        <v>422</v>
      </c>
      <c r="AX41" s="10">
        <v>796</v>
      </c>
      <c r="AY41" s="10">
        <v>841</v>
      </c>
      <c r="AZ41" s="10">
        <v>1428</v>
      </c>
      <c r="BA41" s="10">
        <v>1372</v>
      </c>
      <c r="BB41" s="10">
        <v>787</v>
      </c>
      <c r="BC41" s="10">
        <v>782</v>
      </c>
      <c r="BD41" s="10">
        <v>1175</v>
      </c>
      <c r="BE41" s="10">
        <v>889</v>
      </c>
      <c r="BF41" s="10">
        <v>848</v>
      </c>
      <c r="BG41" s="10">
        <v>700</v>
      </c>
      <c r="BH41" s="10">
        <v>529</v>
      </c>
      <c r="BI41" s="10">
        <v>420</v>
      </c>
      <c r="BJ41" s="10">
        <v>337</v>
      </c>
      <c r="BK41" s="10">
        <v>216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8" t="s">
        <v>71</v>
      </c>
      <c r="B42" s="11">
        <v>117858</v>
      </c>
      <c r="C42" s="10">
        <v>103891</v>
      </c>
      <c r="D42" s="10">
        <v>93159</v>
      </c>
      <c r="E42" s="10">
        <v>95853</v>
      </c>
      <c r="F42" s="10">
        <v>85000</v>
      </c>
      <c r="G42" s="10">
        <v>87374</v>
      </c>
      <c r="H42" s="10">
        <v>94050</v>
      </c>
      <c r="I42" s="10">
        <v>93069</v>
      </c>
      <c r="J42" s="10">
        <v>91022</v>
      </c>
      <c r="K42" s="10">
        <v>81863</v>
      </c>
      <c r="L42" s="10">
        <v>79491</v>
      </c>
      <c r="M42" s="10">
        <v>79058</v>
      </c>
      <c r="N42" s="10">
        <v>76505</v>
      </c>
      <c r="O42" s="10">
        <v>81447</v>
      </c>
      <c r="P42" s="10">
        <v>84744</v>
      </c>
      <c r="Q42" s="10">
        <v>86893</v>
      </c>
      <c r="R42" s="10">
        <v>91710</v>
      </c>
      <c r="S42" s="10">
        <v>93709</v>
      </c>
      <c r="T42" s="10">
        <v>99955</v>
      </c>
      <c r="U42" s="10">
        <v>98376</v>
      </c>
      <c r="V42" s="10">
        <v>99654</v>
      </c>
      <c r="W42" s="10">
        <v>125198</v>
      </c>
      <c r="X42" s="10">
        <v>124569</v>
      </c>
      <c r="Y42" s="10">
        <v>121892</v>
      </c>
      <c r="Z42" s="10">
        <v>172098</v>
      </c>
      <c r="AA42" s="10">
        <v>155585</v>
      </c>
      <c r="AB42" s="10">
        <v>166024</v>
      </c>
      <c r="AC42" s="10">
        <v>169725</v>
      </c>
      <c r="AD42" s="10">
        <v>173564</v>
      </c>
      <c r="AE42" s="10">
        <v>199292</v>
      </c>
      <c r="AF42" s="10">
        <v>184692</v>
      </c>
      <c r="AG42" s="10">
        <v>158503</v>
      </c>
      <c r="AH42" s="10">
        <v>144660</v>
      </c>
      <c r="AI42" s="10">
        <v>137848</v>
      </c>
      <c r="AJ42" s="10">
        <v>125649</v>
      </c>
      <c r="AK42" s="10">
        <v>115798</v>
      </c>
      <c r="AL42" s="10">
        <v>140496</v>
      </c>
      <c r="AM42" s="10">
        <v>83903</v>
      </c>
      <c r="AN42" s="10">
        <v>136099</v>
      </c>
      <c r="AO42" s="10">
        <v>182339</v>
      </c>
      <c r="AP42" s="10">
        <v>156144</v>
      </c>
      <c r="AQ42" s="10">
        <v>139028</v>
      </c>
      <c r="AR42" s="10">
        <v>164591</v>
      </c>
      <c r="AS42" s="10">
        <v>167346</v>
      </c>
      <c r="AT42" s="10">
        <v>206085</v>
      </c>
      <c r="AU42" s="10">
        <v>176552</v>
      </c>
      <c r="AV42" s="10">
        <v>184081</v>
      </c>
      <c r="AW42" s="10">
        <v>190587</v>
      </c>
      <c r="AX42" s="10">
        <v>207599</v>
      </c>
      <c r="AY42" s="10">
        <v>286260</v>
      </c>
      <c r="AZ42" s="10">
        <v>600932</v>
      </c>
      <c r="BA42" s="10">
        <v>1374471</v>
      </c>
      <c r="BB42" s="10">
        <v>2368982</v>
      </c>
      <c r="BC42" s="10">
        <v>3452918</v>
      </c>
      <c r="BD42" s="10">
        <v>4521340</v>
      </c>
      <c r="BE42" s="10">
        <v>5119772</v>
      </c>
      <c r="BF42" s="10">
        <v>5525743</v>
      </c>
      <c r="BG42" s="10">
        <v>5769945</v>
      </c>
      <c r="BH42" s="10">
        <v>6632662</v>
      </c>
      <c r="BI42" s="10">
        <v>7296205</v>
      </c>
      <c r="BJ42" s="10">
        <v>7564271</v>
      </c>
      <c r="BK42" s="10">
        <v>8057540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8" t="s">
        <v>72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8" t="s">
        <v>73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BA44" s="10">
        <v>0</v>
      </c>
      <c r="BB44" s="10">
        <v>0</v>
      </c>
      <c r="BC44" s="10">
        <v>0</v>
      </c>
      <c r="BD44" s="10">
        <v>0</v>
      </c>
      <c r="BE44" s="10">
        <v>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8" t="s">
        <v>74</v>
      </c>
      <c r="B45" s="11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910</v>
      </c>
      <c r="V45" s="10">
        <v>1191</v>
      </c>
      <c r="W45" s="10">
        <v>1157</v>
      </c>
      <c r="X45" s="10">
        <v>2329</v>
      </c>
      <c r="Y45" s="10">
        <v>1866</v>
      </c>
      <c r="Z45" s="10">
        <v>1968</v>
      </c>
      <c r="AA45" s="10">
        <v>2584</v>
      </c>
      <c r="AB45" s="10">
        <v>2242</v>
      </c>
      <c r="AC45" s="10">
        <v>3476</v>
      </c>
      <c r="AD45" s="10">
        <v>3998</v>
      </c>
      <c r="AE45" s="10">
        <v>4443</v>
      </c>
      <c r="AF45" s="10">
        <v>895</v>
      </c>
      <c r="AG45" s="10">
        <v>898</v>
      </c>
      <c r="AH45" s="10">
        <v>1478</v>
      </c>
      <c r="AI45" s="10">
        <v>1323</v>
      </c>
      <c r="AJ45" s="10">
        <v>1451</v>
      </c>
      <c r="AK45" s="10">
        <v>1270</v>
      </c>
      <c r="AL45" s="10">
        <v>1348</v>
      </c>
      <c r="AM45" s="10">
        <v>1627</v>
      </c>
      <c r="AN45" s="10">
        <v>1636</v>
      </c>
      <c r="AO45" s="10">
        <v>1576</v>
      </c>
      <c r="AP45" s="10">
        <v>1660</v>
      </c>
      <c r="AQ45" s="10">
        <v>1099</v>
      </c>
      <c r="AR45" s="10">
        <v>1024</v>
      </c>
      <c r="AS45" s="10">
        <v>1104</v>
      </c>
      <c r="AT45" s="10">
        <v>1095</v>
      </c>
      <c r="AU45" s="10">
        <v>999</v>
      </c>
      <c r="AV45" s="10">
        <v>966</v>
      </c>
      <c r="AW45" s="10">
        <v>998</v>
      </c>
      <c r="AX45" s="10">
        <v>1649</v>
      </c>
      <c r="AY45" s="10">
        <v>2133</v>
      </c>
      <c r="AZ45" s="10">
        <v>1871</v>
      </c>
      <c r="BA45" s="10">
        <v>1857</v>
      </c>
      <c r="BB45" s="10">
        <v>15413</v>
      </c>
      <c r="BC45" s="10">
        <v>16753</v>
      </c>
      <c r="BD45" s="10">
        <v>15968</v>
      </c>
      <c r="BE45" s="10">
        <v>614</v>
      </c>
      <c r="BF45" s="10">
        <v>511</v>
      </c>
      <c r="BG45" s="10">
        <v>531</v>
      </c>
      <c r="BH45" s="10">
        <v>494</v>
      </c>
      <c r="BI45" s="10">
        <v>450</v>
      </c>
      <c r="BJ45" s="10">
        <v>439</v>
      </c>
      <c r="BK45" s="10">
        <v>174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8" t="s">
        <v>75</v>
      </c>
      <c r="B46" s="11">
        <v>64</v>
      </c>
      <c r="C46" s="10">
        <v>73</v>
      </c>
      <c r="D46" s="10">
        <v>77</v>
      </c>
      <c r="E46" s="10">
        <v>92</v>
      </c>
      <c r="F46" s="10">
        <v>79</v>
      </c>
      <c r="G46" s="10">
        <v>87</v>
      </c>
      <c r="H46" s="10">
        <v>0</v>
      </c>
      <c r="I46" s="10">
        <v>59</v>
      </c>
      <c r="J46" s="10">
        <v>49</v>
      </c>
      <c r="K46" s="10">
        <v>58</v>
      </c>
      <c r="L46" s="10">
        <v>65</v>
      </c>
      <c r="M46" s="10">
        <v>91</v>
      </c>
      <c r="N46" s="10">
        <v>26</v>
      </c>
      <c r="O46" s="10">
        <v>20</v>
      </c>
      <c r="P46" s="10">
        <v>17</v>
      </c>
      <c r="Q46" s="10">
        <v>28</v>
      </c>
      <c r="R46" s="10">
        <v>48</v>
      </c>
      <c r="S46" s="10">
        <v>271</v>
      </c>
      <c r="T46" s="10">
        <v>481</v>
      </c>
      <c r="U46" s="10">
        <v>972</v>
      </c>
      <c r="V46" s="10">
        <v>1261</v>
      </c>
      <c r="W46" s="10">
        <v>1747</v>
      </c>
      <c r="X46" s="10">
        <v>3047</v>
      </c>
      <c r="Y46" s="10">
        <v>4041</v>
      </c>
      <c r="Z46" s="10">
        <v>5143</v>
      </c>
      <c r="AA46" s="10">
        <v>4845</v>
      </c>
      <c r="AB46" s="10">
        <v>3575</v>
      </c>
      <c r="AC46" s="10">
        <v>2794</v>
      </c>
      <c r="AD46" s="10">
        <v>2165</v>
      </c>
      <c r="AE46" s="10">
        <v>1961</v>
      </c>
      <c r="AF46" s="10">
        <v>2139</v>
      </c>
      <c r="AG46" s="10">
        <v>1917</v>
      </c>
      <c r="AH46" s="10">
        <v>1825</v>
      </c>
      <c r="AI46" s="10">
        <v>1718</v>
      </c>
      <c r="AJ46" s="10">
        <v>2054</v>
      </c>
      <c r="AK46" s="10">
        <v>1876</v>
      </c>
      <c r="AL46" s="10">
        <v>1744</v>
      </c>
      <c r="AM46" s="10">
        <v>1557</v>
      </c>
      <c r="AN46" s="10">
        <v>1463</v>
      </c>
      <c r="AO46" s="10">
        <v>1263</v>
      </c>
      <c r="AP46" s="10">
        <v>1193</v>
      </c>
      <c r="AQ46" s="10">
        <v>2074</v>
      </c>
      <c r="AR46" s="10">
        <v>2116</v>
      </c>
      <c r="AS46" s="10">
        <v>1862</v>
      </c>
      <c r="AT46" s="10">
        <v>2169</v>
      </c>
      <c r="AU46" s="10">
        <v>2277</v>
      </c>
      <c r="AV46" s="10">
        <v>2764</v>
      </c>
      <c r="AW46" s="10">
        <v>4092</v>
      </c>
      <c r="AX46" s="10">
        <v>4874</v>
      </c>
      <c r="AY46" s="10">
        <v>5631</v>
      </c>
      <c r="AZ46" s="10">
        <v>5951</v>
      </c>
      <c r="BA46" s="10">
        <v>5638</v>
      </c>
      <c r="BB46" s="10">
        <v>6624</v>
      </c>
      <c r="BC46" s="10">
        <v>6240</v>
      </c>
      <c r="BD46" s="10">
        <v>6010</v>
      </c>
      <c r="BE46" s="10">
        <v>4959</v>
      </c>
      <c r="BF46" s="10">
        <v>4180</v>
      </c>
      <c r="BG46" s="10">
        <v>3515</v>
      </c>
      <c r="BH46" s="10">
        <v>3737</v>
      </c>
      <c r="BI46" s="10">
        <v>3221</v>
      </c>
      <c r="BJ46" s="10">
        <v>2866</v>
      </c>
      <c r="BK46" s="10">
        <v>3738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8" t="s">
        <v>76</v>
      </c>
      <c r="B47" s="11">
        <v>6602696</v>
      </c>
      <c r="C47" s="10">
        <v>6682140</v>
      </c>
      <c r="D47" s="10">
        <v>6812787</v>
      </c>
      <c r="E47" s="10">
        <v>6952455</v>
      </c>
      <c r="F47" s="10">
        <v>7311876</v>
      </c>
      <c r="G47" s="10">
        <v>7436127</v>
      </c>
      <c r="H47" s="10">
        <v>7746648</v>
      </c>
      <c r="I47" s="10">
        <v>7934585</v>
      </c>
      <c r="J47" s="10">
        <v>8271293</v>
      </c>
      <c r="K47" s="10">
        <v>8654795</v>
      </c>
      <c r="L47" s="10">
        <v>9213703</v>
      </c>
      <c r="M47" s="10">
        <v>9438928</v>
      </c>
      <c r="N47" s="10">
        <v>9550844</v>
      </c>
      <c r="O47" s="10">
        <v>9375616</v>
      </c>
      <c r="P47" s="10">
        <v>9006053</v>
      </c>
      <c r="Q47" s="10">
        <v>8282525</v>
      </c>
      <c r="R47" s="10">
        <v>7974291</v>
      </c>
      <c r="S47" s="10">
        <v>7830026</v>
      </c>
      <c r="T47" s="10">
        <v>7085791</v>
      </c>
      <c r="U47" s="10">
        <v>7409524</v>
      </c>
      <c r="V47" s="10">
        <v>7228720</v>
      </c>
      <c r="W47" s="10">
        <v>6967250</v>
      </c>
      <c r="X47" s="10">
        <v>6380060</v>
      </c>
      <c r="Y47" s="10">
        <v>5834372</v>
      </c>
      <c r="Z47" s="10">
        <v>6098210</v>
      </c>
      <c r="AA47" s="10">
        <v>6038458</v>
      </c>
      <c r="AB47" s="10">
        <v>5902400</v>
      </c>
      <c r="AC47" s="10">
        <v>5671833</v>
      </c>
      <c r="AD47" s="10">
        <v>5787320</v>
      </c>
      <c r="AE47" s="10">
        <v>5638965</v>
      </c>
      <c r="AF47" s="10">
        <v>5653163</v>
      </c>
      <c r="AG47" s="10">
        <v>5644617</v>
      </c>
      <c r="AH47" s="10">
        <v>5611228</v>
      </c>
      <c r="AI47" s="10">
        <v>5727099</v>
      </c>
      <c r="AJ47" s="10">
        <v>5825006</v>
      </c>
      <c r="AK47" s="10">
        <v>5822544</v>
      </c>
      <c r="AL47" s="10">
        <v>5898493</v>
      </c>
      <c r="AM47" s="10">
        <v>5883165</v>
      </c>
      <c r="AN47" s="10">
        <v>6002817</v>
      </c>
      <c r="AO47" s="10">
        <v>5767547</v>
      </c>
      <c r="AP47" s="10">
        <v>5989538</v>
      </c>
      <c r="AQ47" s="10">
        <v>5971835</v>
      </c>
      <c r="AR47" s="10">
        <v>5844637</v>
      </c>
      <c r="AS47" s="10">
        <v>5902223</v>
      </c>
      <c r="AT47" s="10">
        <v>5764490</v>
      </c>
      <c r="AU47" s="10">
        <v>5973867</v>
      </c>
      <c r="AV47" s="10">
        <v>6249274</v>
      </c>
      <c r="AW47" s="10">
        <v>6850716</v>
      </c>
      <c r="AX47" s="10">
        <v>7711507</v>
      </c>
      <c r="AY47" s="10">
        <v>7572107</v>
      </c>
      <c r="AZ47" s="10">
        <v>7549424</v>
      </c>
      <c r="BA47" s="10">
        <v>8014144</v>
      </c>
      <c r="BB47" s="10">
        <v>8523892</v>
      </c>
      <c r="BC47" s="10">
        <v>8825436</v>
      </c>
      <c r="BD47" s="10">
        <v>9366356</v>
      </c>
      <c r="BE47" s="10">
        <v>9392314</v>
      </c>
      <c r="BF47" s="10">
        <v>8659990</v>
      </c>
      <c r="BG47" s="10">
        <v>8735219</v>
      </c>
      <c r="BH47" s="10">
        <v>9776991</v>
      </c>
      <c r="BI47" s="10">
        <v>11323138</v>
      </c>
      <c r="BJ47" s="10">
        <v>11464477</v>
      </c>
      <c r="BK47" s="10">
        <v>12097844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8" t="s">
        <v>77</v>
      </c>
      <c r="B48" s="11">
        <v>51181</v>
      </c>
      <c r="C48" s="10">
        <v>57333</v>
      </c>
      <c r="D48" s="10">
        <v>74333</v>
      </c>
      <c r="E48" s="10">
        <v>77335</v>
      </c>
      <c r="F48" s="10">
        <v>80397</v>
      </c>
      <c r="G48" s="10">
        <v>71814</v>
      </c>
      <c r="H48" s="10">
        <v>69558</v>
      </c>
      <c r="I48" s="10">
        <v>49101</v>
      </c>
      <c r="J48" s="10">
        <v>46279</v>
      </c>
      <c r="K48" s="10">
        <v>46862</v>
      </c>
      <c r="L48" s="10">
        <v>42899</v>
      </c>
      <c r="M48" s="10">
        <v>47369</v>
      </c>
      <c r="N48" s="10">
        <v>43782</v>
      </c>
      <c r="O48" s="10">
        <v>47222</v>
      </c>
      <c r="P48" s="10">
        <v>55793</v>
      </c>
      <c r="Q48" s="10">
        <v>59394</v>
      </c>
      <c r="R48" s="10">
        <v>61858</v>
      </c>
      <c r="S48" s="10">
        <v>65876</v>
      </c>
      <c r="T48" s="10">
        <v>62165</v>
      </c>
      <c r="U48" s="10">
        <v>64758</v>
      </c>
      <c r="V48" s="10">
        <v>104232</v>
      </c>
      <c r="W48" s="10">
        <v>108908</v>
      </c>
      <c r="X48" s="10">
        <v>97093</v>
      </c>
      <c r="Y48" s="10">
        <v>75953</v>
      </c>
      <c r="Z48" s="10">
        <v>88084</v>
      </c>
      <c r="AA48" s="10">
        <v>96802</v>
      </c>
      <c r="AB48" s="10">
        <v>104499</v>
      </c>
      <c r="AC48" s="10">
        <v>116185</v>
      </c>
      <c r="AD48" s="10">
        <v>145878</v>
      </c>
      <c r="AE48" s="10">
        <v>161326</v>
      </c>
      <c r="AF48" s="10">
        <v>188739</v>
      </c>
      <c r="AG48" s="10">
        <v>179869</v>
      </c>
      <c r="AH48" s="10">
        <v>204225</v>
      </c>
      <c r="AI48" s="10">
        <v>265694</v>
      </c>
      <c r="AJ48" s="10">
        <v>311441</v>
      </c>
      <c r="AK48" s="10">
        <v>278895</v>
      </c>
      <c r="AL48" s="10">
        <v>278136</v>
      </c>
      <c r="AM48" s="10">
        <v>294672</v>
      </c>
      <c r="AN48" s="10">
        <v>308413</v>
      </c>
      <c r="AO48" s="10">
        <v>294159</v>
      </c>
      <c r="AP48" s="10">
        <v>301280</v>
      </c>
      <c r="AQ48" s="10">
        <v>316014</v>
      </c>
      <c r="AR48" s="10">
        <v>294974</v>
      </c>
      <c r="AS48" s="10">
        <v>289597</v>
      </c>
      <c r="AT48" s="10">
        <v>297852</v>
      </c>
      <c r="AU48" s="10">
        <v>321479</v>
      </c>
      <c r="AV48" s="10">
        <v>372099</v>
      </c>
      <c r="AW48" s="10">
        <v>399971</v>
      </c>
      <c r="AX48" s="10">
        <v>463709</v>
      </c>
      <c r="AY48" s="10">
        <v>475218</v>
      </c>
      <c r="AZ48" s="10">
        <v>465967</v>
      </c>
      <c r="BA48" s="10">
        <v>496623</v>
      </c>
      <c r="BB48" s="10">
        <v>534130</v>
      </c>
      <c r="BC48" s="10">
        <v>516190</v>
      </c>
      <c r="BD48" s="10">
        <v>501322</v>
      </c>
      <c r="BE48" s="10">
        <v>461219</v>
      </c>
      <c r="BF48" s="10">
        <v>401909</v>
      </c>
      <c r="BG48" s="10">
        <v>346868</v>
      </c>
      <c r="BH48" s="10">
        <v>326320</v>
      </c>
      <c r="BI48" s="10">
        <v>299544</v>
      </c>
      <c r="BJ48" s="10">
        <v>265990</v>
      </c>
      <c r="BK48" s="10">
        <v>264055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8" t="s">
        <v>78</v>
      </c>
      <c r="B49" s="11">
        <v>2285</v>
      </c>
      <c r="C49" s="10">
        <v>2530</v>
      </c>
      <c r="D49" s="10">
        <v>2564</v>
      </c>
      <c r="E49" s="10">
        <v>2139</v>
      </c>
      <c r="F49" s="10">
        <v>1651</v>
      </c>
      <c r="G49" s="10">
        <v>3234</v>
      </c>
      <c r="H49" s="10">
        <v>4359</v>
      </c>
      <c r="I49" s="10">
        <v>3917</v>
      </c>
      <c r="J49" s="10">
        <v>3477</v>
      </c>
      <c r="K49" s="10">
        <v>2920</v>
      </c>
      <c r="L49" s="10">
        <v>2878</v>
      </c>
      <c r="M49" s="10">
        <v>2687</v>
      </c>
      <c r="N49" s="10">
        <v>2859</v>
      </c>
      <c r="O49" s="10">
        <v>5229</v>
      </c>
      <c r="P49" s="10">
        <v>7252</v>
      </c>
      <c r="Q49" s="10">
        <v>6851</v>
      </c>
      <c r="R49" s="10">
        <v>7069</v>
      </c>
      <c r="S49" s="10">
        <v>8409</v>
      </c>
      <c r="T49" s="10">
        <v>8669</v>
      </c>
      <c r="U49" s="10">
        <v>8727</v>
      </c>
      <c r="V49" s="10">
        <v>7937</v>
      </c>
      <c r="W49" s="10">
        <v>9117</v>
      </c>
      <c r="X49" s="10">
        <v>7066</v>
      </c>
      <c r="Y49" s="10">
        <v>4476</v>
      </c>
      <c r="Z49" s="10">
        <v>9221</v>
      </c>
      <c r="AA49" s="10">
        <v>15628</v>
      </c>
      <c r="AB49" s="10">
        <v>16044</v>
      </c>
      <c r="AC49" s="10">
        <v>19992</v>
      </c>
      <c r="AD49" s="10">
        <v>19179</v>
      </c>
      <c r="AE49" s="10">
        <v>18670</v>
      </c>
      <c r="AF49" s="10">
        <v>15395</v>
      </c>
      <c r="AG49" s="10">
        <v>15532</v>
      </c>
      <c r="AH49" s="10">
        <v>25698</v>
      </c>
      <c r="AI49" s="10">
        <v>39505</v>
      </c>
      <c r="AJ49" s="10">
        <v>52169</v>
      </c>
      <c r="AK49" s="10">
        <v>51363</v>
      </c>
      <c r="AL49" s="10">
        <v>56408</v>
      </c>
      <c r="AM49" s="10">
        <v>60812</v>
      </c>
      <c r="AN49" s="10">
        <v>59726</v>
      </c>
      <c r="AO49" s="10">
        <v>74932</v>
      </c>
      <c r="AP49" s="10">
        <v>74049</v>
      </c>
      <c r="AQ49" s="10">
        <v>74190</v>
      </c>
      <c r="AR49" s="10">
        <v>79530</v>
      </c>
      <c r="AS49" s="10">
        <v>148815</v>
      </c>
      <c r="AT49" s="10">
        <v>88073</v>
      </c>
      <c r="AU49" s="10">
        <v>92154</v>
      </c>
      <c r="AV49" s="10">
        <v>106530</v>
      </c>
      <c r="AW49" s="10">
        <v>115979</v>
      </c>
      <c r="AX49" s="10">
        <v>133335</v>
      </c>
      <c r="AY49" s="10">
        <v>145805</v>
      </c>
      <c r="AZ49" s="10">
        <v>151378</v>
      </c>
      <c r="BA49" s="10">
        <v>155174</v>
      </c>
      <c r="BB49" s="10">
        <v>151383</v>
      </c>
      <c r="BC49" s="10">
        <v>144400</v>
      </c>
      <c r="BD49" s="10">
        <v>139809</v>
      </c>
      <c r="BE49" s="10">
        <v>134220</v>
      </c>
      <c r="BF49" s="10">
        <v>126663</v>
      </c>
      <c r="BG49" s="10">
        <v>121571</v>
      </c>
      <c r="BH49" s="10">
        <v>117273</v>
      </c>
      <c r="BI49" s="10">
        <v>111869</v>
      </c>
      <c r="BJ49" s="10">
        <v>107908</v>
      </c>
      <c r="BK49" s="10">
        <v>101049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8" t="s">
        <v>79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8" t="s">
        <v>80</v>
      </c>
      <c r="B51" s="11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0</v>
      </c>
      <c r="BI51" s="10">
        <v>0</v>
      </c>
      <c r="BJ51" s="10">
        <v>0</v>
      </c>
      <c r="BK51" s="10">
        <v>0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8" t="s">
        <v>81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0</v>
      </c>
      <c r="AL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0</v>
      </c>
      <c r="AX52" s="10">
        <v>0</v>
      </c>
      <c r="AY52" s="10">
        <v>0</v>
      </c>
      <c r="AZ52" s="10">
        <v>0</v>
      </c>
      <c r="BA52" s="10">
        <v>0</v>
      </c>
      <c r="BB52" s="10">
        <v>0</v>
      </c>
      <c r="BC52" s="10">
        <v>0</v>
      </c>
      <c r="BD52" s="10">
        <v>0</v>
      </c>
      <c r="BE52" s="10">
        <v>0</v>
      </c>
      <c r="BF52" s="10">
        <v>0</v>
      </c>
      <c r="BG52" s="10">
        <v>0</v>
      </c>
      <c r="BH52" s="10">
        <v>0</v>
      </c>
      <c r="BI52" s="10">
        <v>0</v>
      </c>
      <c r="BJ52" s="10">
        <v>0</v>
      </c>
      <c r="BK52" s="10">
        <v>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8" t="s">
        <v>82</v>
      </c>
      <c r="B53" s="11">
        <v>228670</v>
      </c>
      <c r="C53" s="10">
        <v>230641</v>
      </c>
      <c r="D53" s="10">
        <v>230796</v>
      </c>
      <c r="E53" s="10">
        <v>230276</v>
      </c>
      <c r="F53" s="10">
        <v>223319</v>
      </c>
      <c r="G53" s="10">
        <v>227201</v>
      </c>
      <c r="H53" s="10">
        <v>231795</v>
      </c>
      <c r="I53" s="10">
        <v>231631</v>
      </c>
      <c r="J53" s="10">
        <v>259576</v>
      </c>
      <c r="K53" s="10">
        <v>253866</v>
      </c>
      <c r="L53" s="10">
        <v>265579</v>
      </c>
      <c r="M53" s="10">
        <v>257642</v>
      </c>
      <c r="N53" s="10">
        <v>235573</v>
      </c>
      <c r="O53" s="10">
        <v>229145</v>
      </c>
      <c r="P53" s="10">
        <v>222777</v>
      </c>
      <c r="Q53" s="10">
        <v>173775</v>
      </c>
      <c r="R53" s="10">
        <v>171952</v>
      </c>
      <c r="S53" s="10">
        <v>171433</v>
      </c>
      <c r="T53" s="10">
        <v>165147</v>
      </c>
      <c r="U53" s="10">
        <v>166912</v>
      </c>
      <c r="V53" s="10">
        <v>176763</v>
      </c>
      <c r="W53" s="10">
        <v>183107</v>
      </c>
      <c r="X53" s="10">
        <v>169636</v>
      </c>
      <c r="Y53" s="10">
        <v>146862</v>
      </c>
      <c r="Z53" s="10">
        <v>165386</v>
      </c>
      <c r="AA53" s="10">
        <v>170328</v>
      </c>
      <c r="AB53" s="10">
        <v>159449</v>
      </c>
      <c r="AC53" s="10">
        <v>186161</v>
      </c>
      <c r="AD53" s="10">
        <v>204638</v>
      </c>
      <c r="AE53" s="10">
        <v>207262</v>
      </c>
      <c r="AF53" s="10">
        <v>205870</v>
      </c>
      <c r="AG53" s="10">
        <v>229141</v>
      </c>
      <c r="AH53" s="10">
        <v>209065</v>
      </c>
      <c r="AI53" s="10">
        <v>199345</v>
      </c>
      <c r="AJ53" s="10">
        <v>212320</v>
      </c>
      <c r="AK53" s="10">
        <v>209007</v>
      </c>
      <c r="AL53" s="10">
        <v>190667</v>
      </c>
      <c r="AM53" s="10">
        <v>194528</v>
      </c>
      <c r="AN53" s="10">
        <v>202073</v>
      </c>
      <c r="AO53" s="10">
        <v>196805</v>
      </c>
      <c r="AP53" s="10">
        <v>297614</v>
      </c>
      <c r="AQ53" s="10">
        <v>222402</v>
      </c>
      <c r="AR53" s="10">
        <v>218554</v>
      </c>
      <c r="AS53" s="10">
        <v>212496</v>
      </c>
      <c r="AT53" s="10">
        <v>222720</v>
      </c>
      <c r="AU53" s="10">
        <v>250088</v>
      </c>
      <c r="AV53" s="10">
        <v>265874</v>
      </c>
      <c r="AW53" s="10">
        <v>262708</v>
      </c>
      <c r="AX53" s="10">
        <v>277186</v>
      </c>
      <c r="AY53" s="10">
        <v>301044</v>
      </c>
      <c r="AZ53" s="10">
        <v>301043</v>
      </c>
      <c r="BA53" s="10">
        <v>442561</v>
      </c>
      <c r="BB53" s="10">
        <v>602587</v>
      </c>
      <c r="BC53" s="10">
        <v>832674</v>
      </c>
      <c r="BD53" s="10">
        <v>1246092</v>
      </c>
      <c r="BE53" s="10">
        <v>1562536</v>
      </c>
      <c r="BF53" s="10">
        <v>1667404</v>
      </c>
      <c r="BG53" s="10">
        <v>1836375</v>
      </c>
      <c r="BH53" s="10">
        <v>2159553</v>
      </c>
      <c r="BI53" s="10">
        <v>2598072</v>
      </c>
      <c r="BJ53" s="10">
        <v>3123406</v>
      </c>
      <c r="BK53" s="10">
        <v>3306066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8" t="s">
        <v>83</v>
      </c>
      <c r="B54" s="11">
        <v>198008</v>
      </c>
      <c r="C54" s="10">
        <v>212251</v>
      </c>
      <c r="D54" s="10">
        <v>223505</v>
      </c>
      <c r="E54" s="10">
        <v>227936</v>
      </c>
      <c r="F54" s="10">
        <v>253905</v>
      </c>
      <c r="G54" s="10">
        <v>257144</v>
      </c>
      <c r="H54" s="10">
        <v>265356</v>
      </c>
      <c r="I54" s="10">
        <v>261750</v>
      </c>
      <c r="J54" s="10">
        <v>270916</v>
      </c>
      <c r="K54" s="10">
        <v>330921</v>
      </c>
      <c r="L54" s="10">
        <v>369085</v>
      </c>
      <c r="M54" s="10">
        <v>413153</v>
      </c>
      <c r="N54" s="10">
        <v>414720</v>
      </c>
      <c r="O54" s="10">
        <v>394281</v>
      </c>
      <c r="P54" s="10">
        <v>352092</v>
      </c>
      <c r="Q54" s="10">
        <v>320074</v>
      </c>
      <c r="R54" s="10">
        <v>339322</v>
      </c>
      <c r="S54" s="10">
        <v>337954</v>
      </c>
      <c r="T54" s="10">
        <v>352424</v>
      </c>
      <c r="U54" s="10">
        <v>415786</v>
      </c>
      <c r="V54" s="10">
        <v>461573</v>
      </c>
      <c r="W54" s="10">
        <v>464789</v>
      </c>
      <c r="X54" s="10">
        <v>458362</v>
      </c>
      <c r="Y54" s="10">
        <v>508413</v>
      </c>
      <c r="Z54" s="10">
        <v>598015</v>
      </c>
      <c r="AA54" s="10">
        <v>497329</v>
      </c>
      <c r="AB54" s="10">
        <v>469605</v>
      </c>
      <c r="AC54" s="10">
        <v>571106</v>
      </c>
      <c r="AD54" s="10">
        <v>587166</v>
      </c>
      <c r="AE54" s="10">
        <v>752450</v>
      </c>
      <c r="AF54" s="10">
        <v>857088</v>
      </c>
      <c r="AG54" s="10">
        <v>877059</v>
      </c>
      <c r="AH54" s="10">
        <v>943892</v>
      </c>
      <c r="AI54" s="10">
        <v>719950</v>
      </c>
      <c r="AJ54" s="10">
        <v>789884</v>
      </c>
      <c r="AK54" s="10">
        <v>775280</v>
      </c>
      <c r="AL54" s="10">
        <v>779809</v>
      </c>
      <c r="AM54" s="10">
        <v>861774</v>
      </c>
      <c r="AN54" s="10">
        <v>1032303</v>
      </c>
      <c r="AO54" s="10">
        <v>1096884</v>
      </c>
      <c r="AP54" s="10">
        <v>1231610</v>
      </c>
      <c r="AQ54" s="10">
        <v>1538857</v>
      </c>
      <c r="AR54" s="10">
        <v>1626950</v>
      </c>
      <c r="AS54" s="10">
        <v>1714636</v>
      </c>
      <c r="AT54" s="10">
        <v>1772333</v>
      </c>
      <c r="AU54" s="10">
        <v>1811903</v>
      </c>
      <c r="AV54" s="10">
        <v>1990659</v>
      </c>
      <c r="AW54" s="10">
        <v>2231308</v>
      </c>
      <c r="AX54" s="10">
        <v>2463041</v>
      </c>
      <c r="AY54" s="10">
        <v>2536150</v>
      </c>
      <c r="AZ54" s="10">
        <v>2512933</v>
      </c>
      <c r="BA54" s="10">
        <v>2375342</v>
      </c>
      <c r="BB54" s="10">
        <v>2240497</v>
      </c>
      <c r="BC54" s="10">
        <v>2050835</v>
      </c>
      <c r="BD54" s="10">
        <v>1982353</v>
      </c>
      <c r="BE54" s="10">
        <v>1998295</v>
      </c>
      <c r="BF54" s="10">
        <v>1878141</v>
      </c>
      <c r="BG54" s="10">
        <v>1788258</v>
      </c>
      <c r="BH54" s="10">
        <v>1842525</v>
      </c>
      <c r="BI54" s="10">
        <v>1684374</v>
      </c>
      <c r="BJ54" s="10">
        <v>1490323</v>
      </c>
      <c r="BK54" s="10">
        <v>1255606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8" t="s">
        <v>84</v>
      </c>
      <c r="B55" s="11">
        <v>14131456</v>
      </c>
      <c r="C55" s="10">
        <v>14656001</v>
      </c>
      <c r="D55" s="10">
        <v>15331612</v>
      </c>
      <c r="E55" s="10">
        <v>16279199</v>
      </c>
      <c r="F55" s="10">
        <v>17158524</v>
      </c>
      <c r="G55" s="10">
        <v>17696418</v>
      </c>
      <c r="H55" s="10">
        <v>18964218</v>
      </c>
      <c r="I55" s="10">
        <v>20006009</v>
      </c>
      <c r="J55" s="10">
        <v>21255132</v>
      </c>
      <c r="K55" s="10">
        <v>22733774</v>
      </c>
      <c r="L55" s="10">
        <v>24048482</v>
      </c>
      <c r="M55" s="10">
        <v>24697321</v>
      </c>
      <c r="N55" s="10">
        <v>24769090</v>
      </c>
      <c r="O55" s="10">
        <v>24823737</v>
      </c>
      <c r="P55" s="10">
        <v>23674624</v>
      </c>
      <c r="Q55" s="10">
        <v>22052635</v>
      </c>
      <c r="R55" s="10">
        <v>21854362</v>
      </c>
      <c r="S55" s="10">
        <v>21952589</v>
      </c>
      <c r="T55" s="10">
        <v>21855826</v>
      </c>
      <c r="U55" s="10">
        <v>22404715</v>
      </c>
      <c r="V55" s="10">
        <v>22219085</v>
      </c>
      <c r="W55" s="10">
        <v>22025327</v>
      </c>
      <c r="X55" s="10">
        <v>20526683</v>
      </c>
      <c r="Y55" s="10">
        <v>18737728</v>
      </c>
      <c r="Z55" s="10">
        <v>20309610</v>
      </c>
      <c r="AA55" s="10">
        <v>19251851</v>
      </c>
      <c r="AB55" s="10">
        <v>18756329</v>
      </c>
      <c r="AC55" s="10">
        <v>19455056</v>
      </c>
      <c r="AD55" s="10">
        <v>19975659</v>
      </c>
      <c r="AE55" s="10">
        <v>20066784</v>
      </c>
      <c r="AF55" s="10">
        <v>20622818</v>
      </c>
      <c r="AG55" s="10">
        <v>20615355</v>
      </c>
      <c r="AH55" s="10">
        <v>20832091</v>
      </c>
      <c r="AI55" s="10">
        <v>21008415</v>
      </c>
      <c r="AJ55" s="10">
        <v>21765249</v>
      </c>
      <c r="AK55" s="10">
        <v>21589084</v>
      </c>
      <c r="AL55" s="10">
        <v>21957585</v>
      </c>
      <c r="AM55" s="10">
        <v>22299946</v>
      </c>
      <c r="AN55" s="10">
        <v>22155561</v>
      </c>
      <c r="AO55" s="10">
        <v>21842245</v>
      </c>
      <c r="AP55" s="10">
        <v>22320269</v>
      </c>
      <c r="AQ55" s="10">
        <v>22584794</v>
      </c>
      <c r="AR55" s="10">
        <v>21894284</v>
      </c>
      <c r="AS55" s="10">
        <v>21943403</v>
      </c>
      <c r="AT55" s="10">
        <v>21549505</v>
      </c>
      <c r="AU55" s="10">
        <v>20900370</v>
      </c>
      <c r="AV55" s="10">
        <v>21381434</v>
      </c>
      <c r="AW55" s="10">
        <v>22182362</v>
      </c>
      <c r="AX55" s="10">
        <v>23102917</v>
      </c>
      <c r="AY55" s="10">
        <v>23689477</v>
      </c>
      <c r="AZ55" s="10">
        <v>24592827</v>
      </c>
      <c r="BA55" s="10">
        <v>26409448</v>
      </c>
      <c r="BB55" s="10">
        <v>27872427</v>
      </c>
      <c r="BC55" s="10">
        <v>28421429</v>
      </c>
      <c r="BD55" s="10">
        <v>30872950</v>
      </c>
      <c r="BE55" s="10">
        <v>32717205</v>
      </c>
      <c r="BF55" s="10">
        <v>32428188</v>
      </c>
      <c r="BG55" s="10">
        <v>33468883</v>
      </c>
      <c r="BH55" s="10">
        <v>37762229</v>
      </c>
      <c r="BI55" s="10">
        <v>41658796</v>
      </c>
      <c r="BJ55" s="10">
        <v>41632937</v>
      </c>
      <c r="BK55" s="10">
        <v>42914551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1" customWidth="1"/>
    <col min="3" max="6" width="10.08203125" style="11" bestFit="1" customWidth="1"/>
    <col min="7" max="63" width="11.08203125" style="11" bestFit="1" customWidth="1"/>
    <col min="64" max="16384" width="9" style="11"/>
  </cols>
  <sheetData>
    <row r="1" spans="1:101" customFormat="1" x14ac:dyDescent="0.3">
      <c r="A1" s="8" t="s">
        <v>27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3</v>
      </c>
      <c r="B4" s="11">
        <v>3242</v>
      </c>
      <c r="C4" s="10">
        <v>36697</v>
      </c>
      <c r="D4" s="10">
        <v>59502</v>
      </c>
      <c r="E4" s="10">
        <v>62292</v>
      </c>
      <c r="F4" s="10">
        <v>64142</v>
      </c>
      <c r="G4" s="10">
        <v>64542</v>
      </c>
      <c r="H4" s="10">
        <v>83276</v>
      </c>
      <c r="I4" s="10">
        <v>168931</v>
      </c>
      <c r="J4" s="10">
        <v>383983</v>
      </c>
      <c r="K4" s="10">
        <v>428927</v>
      </c>
      <c r="L4" s="10">
        <v>484973</v>
      </c>
      <c r="M4" s="10">
        <v>461065</v>
      </c>
      <c r="N4" s="10">
        <v>422779</v>
      </c>
      <c r="O4" s="10">
        <v>419473</v>
      </c>
      <c r="P4" s="10">
        <v>409497</v>
      </c>
      <c r="Q4" s="10">
        <v>405037</v>
      </c>
      <c r="R4" s="10">
        <v>367708</v>
      </c>
      <c r="S4" s="10">
        <v>981366</v>
      </c>
      <c r="T4" s="10">
        <v>2601996</v>
      </c>
      <c r="U4" s="10">
        <v>2965743</v>
      </c>
      <c r="V4" s="10">
        <v>3431547</v>
      </c>
      <c r="W4" s="10">
        <v>3406555</v>
      </c>
      <c r="X4" s="10">
        <v>3589678</v>
      </c>
      <c r="Y4" s="10">
        <v>3628057</v>
      </c>
      <c r="Z4" s="10">
        <v>3656326</v>
      </c>
      <c r="AA4" s="10">
        <v>3864151</v>
      </c>
      <c r="AB4" s="10">
        <v>3951598</v>
      </c>
      <c r="AC4" s="10">
        <v>4152539</v>
      </c>
      <c r="AD4" s="10">
        <v>4281229</v>
      </c>
      <c r="AE4" s="10">
        <v>3967078</v>
      </c>
      <c r="AF4" s="10">
        <v>3754392</v>
      </c>
      <c r="AG4" s="10">
        <v>3806824</v>
      </c>
      <c r="AH4" s="10">
        <v>3638468</v>
      </c>
      <c r="AI4" s="10">
        <v>3349471</v>
      </c>
      <c r="AJ4" s="10">
        <v>3299916</v>
      </c>
      <c r="AK4" s="10">
        <v>3141593</v>
      </c>
      <c r="AL4" s="10">
        <v>2957994</v>
      </c>
      <c r="AM4" s="10">
        <v>2743104</v>
      </c>
      <c r="AN4" s="10">
        <v>2487330</v>
      </c>
      <c r="AO4" s="10">
        <v>2222554</v>
      </c>
      <c r="AP4" s="10">
        <v>2060154</v>
      </c>
      <c r="AQ4" s="10">
        <v>2038184</v>
      </c>
      <c r="AR4" s="10">
        <v>2084416</v>
      </c>
      <c r="AS4" s="10">
        <v>2062497</v>
      </c>
      <c r="AT4" s="10">
        <v>1928158</v>
      </c>
      <c r="AU4" s="10">
        <v>1829245</v>
      </c>
      <c r="AV4" s="10">
        <v>1568790</v>
      </c>
      <c r="AW4" s="10">
        <v>1528851</v>
      </c>
      <c r="AX4" s="10">
        <v>1449379</v>
      </c>
      <c r="AY4" s="10">
        <v>1365958</v>
      </c>
      <c r="AZ4" s="10">
        <v>1269643</v>
      </c>
      <c r="BA4" s="10">
        <v>1188008</v>
      </c>
      <c r="BB4" s="10">
        <v>1115926</v>
      </c>
      <c r="BC4" s="10">
        <v>1089953</v>
      </c>
      <c r="BD4" s="10">
        <v>1050554</v>
      </c>
      <c r="BE4" s="10">
        <v>1007501</v>
      </c>
      <c r="BF4" s="10">
        <v>1026401</v>
      </c>
      <c r="BG4" s="10">
        <v>1033270</v>
      </c>
      <c r="BH4" s="10">
        <v>997415</v>
      </c>
      <c r="BI4" s="10">
        <v>968358</v>
      </c>
      <c r="BJ4" s="10">
        <v>932482</v>
      </c>
      <c r="BK4" s="10">
        <v>908255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8" t="s">
        <v>34</v>
      </c>
      <c r="B5" s="11">
        <v>42508</v>
      </c>
      <c r="C5" s="10">
        <v>40200</v>
      </c>
      <c r="D5" s="10">
        <v>43343</v>
      </c>
      <c r="E5" s="10">
        <v>53215</v>
      </c>
      <c r="F5" s="10">
        <v>49288</v>
      </c>
      <c r="G5" s="10">
        <v>46771</v>
      </c>
      <c r="H5" s="10">
        <v>46574</v>
      </c>
      <c r="I5" s="10">
        <v>42618</v>
      </c>
      <c r="J5" s="10">
        <v>44283</v>
      </c>
      <c r="K5" s="10">
        <v>44666</v>
      </c>
      <c r="L5" s="10">
        <v>42125</v>
      </c>
      <c r="M5" s="10">
        <v>45426</v>
      </c>
      <c r="N5" s="10">
        <v>57617</v>
      </c>
      <c r="O5" s="10">
        <v>67727</v>
      </c>
      <c r="P5" s="10">
        <v>77273</v>
      </c>
      <c r="Q5" s="10">
        <v>78167</v>
      </c>
      <c r="R5" s="10">
        <v>85295</v>
      </c>
      <c r="S5" s="10">
        <v>105862</v>
      </c>
      <c r="T5" s="10">
        <v>115008</v>
      </c>
      <c r="U5" s="10">
        <v>111134</v>
      </c>
      <c r="V5" s="10">
        <v>128487</v>
      </c>
      <c r="W5" s="10">
        <v>119944</v>
      </c>
      <c r="X5" s="10">
        <v>116081</v>
      </c>
      <c r="Y5" s="10">
        <v>108727</v>
      </c>
      <c r="Z5" s="10">
        <v>114863</v>
      </c>
      <c r="AA5" s="10">
        <v>125170</v>
      </c>
      <c r="AB5" s="10">
        <v>122508</v>
      </c>
      <c r="AC5" s="10">
        <v>119521</v>
      </c>
      <c r="AD5" s="10">
        <v>120623</v>
      </c>
      <c r="AE5" s="10">
        <v>114915</v>
      </c>
      <c r="AF5" s="10">
        <v>107520</v>
      </c>
      <c r="AG5" s="10">
        <v>108095</v>
      </c>
      <c r="AH5" s="10">
        <v>110345</v>
      </c>
      <c r="AI5" s="10">
        <v>108327</v>
      </c>
      <c r="AJ5" s="10">
        <v>106401</v>
      </c>
      <c r="AK5" s="10">
        <v>108640</v>
      </c>
      <c r="AL5" s="10">
        <v>97834</v>
      </c>
      <c r="AM5" s="10">
        <v>86026</v>
      </c>
      <c r="AN5" s="10">
        <v>71908</v>
      </c>
      <c r="AO5" s="10">
        <v>64513</v>
      </c>
      <c r="AP5" s="10">
        <v>60651</v>
      </c>
      <c r="AQ5" s="10">
        <v>54137</v>
      </c>
      <c r="AR5" s="10">
        <v>50089</v>
      </c>
      <c r="AS5" s="10">
        <v>45785</v>
      </c>
      <c r="AT5" s="10">
        <v>43169</v>
      </c>
      <c r="AU5" s="10">
        <v>45594</v>
      </c>
      <c r="AV5" s="10">
        <v>43726</v>
      </c>
      <c r="AW5" s="10">
        <v>41592</v>
      </c>
      <c r="AX5" s="10">
        <v>44637</v>
      </c>
      <c r="AY5" s="10">
        <v>41696</v>
      </c>
      <c r="AZ5" s="10">
        <v>41499</v>
      </c>
      <c r="BA5" s="10">
        <v>48563</v>
      </c>
      <c r="BB5" s="10">
        <v>55245</v>
      </c>
      <c r="BC5" s="10">
        <v>60366</v>
      </c>
      <c r="BD5" s="10">
        <v>57020</v>
      </c>
      <c r="BE5" s="10">
        <v>55421</v>
      </c>
      <c r="BF5" s="10">
        <v>46417</v>
      </c>
      <c r="BG5" s="10">
        <v>39100</v>
      </c>
      <c r="BH5" s="10">
        <v>33591</v>
      </c>
      <c r="BI5" s="10">
        <v>27687</v>
      </c>
      <c r="BJ5" s="10">
        <v>24437</v>
      </c>
      <c r="BK5" s="10">
        <v>24404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8" t="s">
        <v>35</v>
      </c>
      <c r="B6" s="11">
        <v>174679</v>
      </c>
      <c r="C6" s="10">
        <v>169627</v>
      </c>
      <c r="D6" s="10">
        <v>160364</v>
      </c>
      <c r="E6" s="10">
        <v>158955</v>
      </c>
      <c r="F6" s="10">
        <v>155075</v>
      </c>
      <c r="G6" s="10">
        <v>150394</v>
      </c>
      <c r="H6" s="10">
        <v>138179</v>
      </c>
      <c r="I6" s="10">
        <v>122235</v>
      </c>
      <c r="J6" s="10">
        <v>112891</v>
      </c>
      <c r="K6" s="10">
        <v>104684</v>
      </c>
      <c r="L6" s="10">
        <v>104603</v>
      </c>
      <c r="M6" s="10">
        <v>105925</v>
      </c>
      <c r="N6" s="10">
        <v>107410</v>
      </c>
      <c r="O6" s="10">
        <v>104493</v>
      </c>
      <c r="P6" s="10">
        <v>95857</v>
      </c>
      <c r="Q6" s="10">
        <v>93571</v>
      </c>
      <c r="R6" s="10">
        <v>104963</v>
      </c>
      <c r="S6" s="10">
        <v>117172</v>
      </c>
      <c r="T6" s="10">
        <v>117908</v>
      </c>
      <c r="U6" s="10">
        <v>109440</v>
      </c>
      <c r="V6" s="10">
        <v>105618</v>
      </c>
      <c r="W6" s="10">
        <v>106442</v>
      </c>
      <c r="X6" s="10">
        <v>109324</v>
      </c>
      <c r="Y6" s="10">
        <v>109324</v>
      </c>
      <c r="Z6" s="10">
        <v>108634</v>
      </c>
      <c r="AA6" s="10">
        <v>110455</v>
      </c>
      <c r="AB6" s="10">
        <v>91512</v>
      </c>
      <c r="AC6" s="10">
        <v>82534</v>
      </c>
      <c r="AD6" s="10">
        <v>78915</v>
      </c>
      <c r="AE6" s="10">
        <v>65314</v>
      </c>
      <c r="AF6" s="10">
        <v>60239</v>
      </c>
      <c r="AG6" s="10">
        <v>59769</v>
      </c>
      <c r="AH6" s="10">
        <v>59508</v>
      </c>
      <c r="AI6" s="10">
        <v>57855</v>
      </c>
      <c r="AJ6" s="10">
        <v>55494</v>
      </c>
      <c r="AK6" s="10">
        <v>51678</v>
      </c>
      <c r="AL6" s="10">
        <v>51121</v>
      </c>
      <c r="AM6" s="10">
        <v>48888</v>
      </c>
      <c r="AN6" s="10">
        <v>46388</v>
      </c>
      <c r="AO6" s="10">
        <v>41470</v>
      </c>
      <c r="AP6" s="10">
        <v>41493</v>
      </c>
      <c r="AQ6" s="10">
        <v>44034</v>
      </c>
      <c r="AR6" s="10">
        <v>42062</v>
      </c>
      <c r="AS6" s="10">
        <v>41812</v>
      </c>
      <c r="AT6" s="10">
        <v>39133</v>
      </c>
      <c r="AU6" s="10">
        <v>35815</v>
      </c>
      <c r="AV6" s="10">
        <v>34498</v>
      </c>
      <c r="AW6" s="10">
        <v>34980</v>
      </c>
      <c r="AX6" s="10">
        <v>35258</v>
      </c>
      <c r="AY6" s="10">
        <v>33379</v>
      </c>
      <c r="AZ6" s="10">
        <v>33251</v>
      </c>
      <c r="BA6" s="10">
        <v>46040</v>
      </c>
      <c r="BB6" s="10">
        <v>38303</v>
      </c>
      <c r="BC6" s="10">
        <v>38680</v>
      </c>
      <c r="BD6" s="10">
        <v>39295</v>
      </c>
      <c r="BE6" s="10">
        <v>35611</v>
      </c>
      <c r="BF6" s="10">
        <v>31580</v>
      </c>
      <c r="BG6" s="10">
        <v>30263</v>
      </c>
      <c r="BH6" s="10">
        <v>28553</v>
      </c>
      <c r="BI6" s="10">
        <v>27538</v>
      </c>
      <c r="BJ6" s="10">
        <v>23578</v>
      </c>
      <c r="BK6" s="10">
        <v>23961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8" t="s">
        <v>36</v>
      </c>
      <c r="B7" s="11">
        <v>423</v>
      </c>
      <c r="C7" s="10">
        <v>423</v>
      </c>
      <c r="D7" s="10">
        <v>226</v>
      </c>
      <c r="E7" s="10">
        <v>394</v>
      </c>
      <c r="F7" s="10">
        <v>371</v>
      </c>
      <c r="G7" s="10">
        <v>563</v>
      </c>
      <c r="H7" s="10">
        <v>766</v>
      </c>
      <c r="I7" s="10">
        <v>16959</v>
      </c>
      <c r="J7" s="10">
        <v>19546</v>
      </c>
      <c r="K7" s="10">
        <v>14111</v>
      </c>
      <c r="L7" s="10">
        <v>10347</v>
      </c>
      <c r="M7" s="10">
        <v>7169</v>
      </c>
      <c r="N7" s="10">
        <v>5759</v>
      </c>
      <c r="O7" s="10">
        <v>4663</v>
      </c>
      <c r="P7" s="10">
        <v>4292</v>
      </c>
      <c r="Q7" s="10">
        <v>3683</v>
      </c>
      <c r="R7" s="10">
        <v>3010</v>
      </c>
      <c r="S7" s="10">
        <v>2477</v>
      </c>
      <c r="T7" s="10">
        <v>2424</v>
      </c>
      <c r="U7" s="10">
        <v>2738</v>
      </c>
      <c r="V7" s="10">
        <v>2355</v>
      </c>
      <c r="W7" s="10">
        <v>2071</v>
      </c>
      <c r="X7" s="10">
        <v>1943</v>
      </c>
      <c r="Y7" s="10">
        <v>1375</v>
      </c>
      <c r="Z7" s="10">
        <v>1247</v>
      </c>
      <c r="AA7" s="10">
        <v>1015</v>
      </c>
      <c r="AB7" s="10">
        <v>934</v>
      </c>
      <c r="AC7" s="10">
        <v>760</v>
      </c>
      <c r="AD7" s="10">
        <v>655</v>
      </c>
      <c r="AE7" s="10">
        <v>795</v>
      </c>
      <c r="AF7" s="10">
        <v>702</v>
      </c>
      <c r="AG7" s="10">
        <v>644</v>
      </c>
      <c r="AH7" s="10">
        <v>545</v>
      </c>
      <c r="AI7" s="10">
        <v>423</v>
      </c>
      <c r="AJ7" s="10">
        <v>377</v>
      </c>
      <c r="AK7" s="10">
        <v>412</v>
      </c>
      <c r="AL7" s="10">
        <v>487</v>
      </c>
      <c r="AM7" s="10">
        <v>476</v>
      </c>
      <c r="AN7" s="10">
        <v>452</v>
      </c>
      <c r="AO7" s="10">
        <v>383</v>
      </c>
      <c r="AP7" s="10">
        <v>342</v>
      </c>
      <c r="AQ7" s="10">
        <v>342</v>
      </c>
      <c r="AR7" s="10">
        <v>365</v>
      </c>
      <c r="AS7" s="10">
        <v>273</v>
      </c>
      <c r="AT7" s="10">
        <v>313</v>
      </c>
      <c r="AU7" s="10">
        <v>290</v>
      </c>
      <c r="AV7" s="10">
        <v>319</v>
      </c>
      <c r="AW7" s="10">
        <v>249</v>
      </c>
      <c r="AX7" s="10">
        <v>313</v>
      </c>
      <c r="AY7" s="10">
        <v>267</v>
      </c>
      <c r="AZ7" s="10">
        <v>215</v>
      </c>
      <c r="BA7" s="10">
        <v>215</v>
      </c>
      <c r="BB7" s="10">
        <v>302</v>
      </c>
      <c r="BC7" s="10">
        <v>348</v>
      </c>
      <c r="BD7" s="10">
        <v>325</v>
      </c>
      <c r="BE7" s="10">
        <v>212</v>
      </c>
      <c r="BF7" s="10">
        <v>46</v>
      </c>
      <c r="BG7" s="10">
        <v>74</v>
      </c>
      <c r="BH7" s="10">
        <v>57</v>
      </c>
      <c r="BI7" s="10">
        <v>40</v>
      </c>
      <c r="BJ7" s="10">
        <v>28</v>
      </c>
      <c r="BK7" s="10">
        <v>34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8" t="s">
        <v>37</v>
      </c>
      <c r="B8" s="11">
        <v>1771042</v>
      </c>
      <c r="C8" s="10">
        <v>1737732</v>
      </c>
      <c r="D8" s="10">
        <v>1720222</v>
      </c>
      <c r="E8" s="10">
        <v>1745266</v>
      </c>
      <c r="F8" s="10">
        <v>1740052</v>
      </c>
      <c r="G8" s="10">
        <v>1835282</v>
      </c>
      <c r="H8" s="10">
        <v>2002711</v>
      </c>
      <c r="I8" s="10">
        <v>2083470</v>
      </c>
      <c r="J8" s="10">
        <v>2165847</v>
      </c>
      <c r="K8" s="10">
        <v>2119020</v>
      </c>
      <c r="L8" s="10">
        <v>2013508</v>
      </c>
      <c r="M8" s="10">
        <v>1898806</v>
      </c>
      <c r="N8" s="10">
        <v>1881865</v>
      </c>
      <c r="O8" s="10">
        <v>1840090</v>
      </c>
      <c r="P8" s="10">
        <v>1776070</v>
      </c>
      <c r="Q8" s="10">
        <v>1779234</v>
      </c>
      <c r="R8" s="10">
        <v>1809853</v>
      </c>
      <c r="S8" s="10">
        <v>1956636</v>
      </c>
      <c r="T8" s="10">
        <v>1944168</v>
      </c>
      <c r="U8" s="10">
        <v>1979523</v>
      </c>
      <c r="V8" s="10">
        <v>2011465</v>
      </c>
      <c r="W8" s="10">
        <v>2119146</v>
      </c>
      <c r="X8" s="10">
        <v>2164421</v>
      </c>
      <c r="Y8" s="10">
        <v>2170134</v>
      </c>
      <c r="Z8" s="10">
        <v>2213402</v>
      </c>
      <c r="AA8" s="10">
        <v>2285212</v>
      </c>
      <c r="AB8" s="10">
        <v>2192742</v>
      </c>
      <c r="AC8" s="10">
        <v>2114726</v>
      </c>
      <c r="AD8" s="10">
        <v>2057434</v>
      </c>
      <c r="AE8" s="10">
        <v>1920809</v>
      </c>
      <c r="AF8" s="10">
        <v>1861034</v>
      </c>
      <c r="AG8" s="10">
        <v>1853083</v>
      </c>
      <c r="AH8" s="10">
        <v>1771830</v>
      </c>
      <c r="AI8" s="10">
        <v>1699922</v>
      </c>
      <c r="AJ8" s="10">
        <v>1659148</v>
      </c>
      <c r="AK8" s="10">
        <v>1618067</v>
      </c>
      <c r="AL8" s="10">
        <v>1637972</v>
      </c>
      <c r="AM8" s="10">
        <v>1653998</v>
      </c>
      <c r="AN8" s="10">
        <v>1645037</v>
      </c>
      <c r="AO8" s="10">
        <v>1583499</v>
      </c>
      <c r="AP8" s="10">
        <v>1572566</v>
      </c>
      <c r="AQ8" s="10">
        <v>1511845</v>
      </c>
      <c r="AR8" s="10">
        <v>1495808</v>
      </c>
      <c r="AS8" s="10">
        <v>1438939</v>
      </c>
      <c r="AT8" s="10">
        <v>1392800</v>
      </c>
      <c r="AU8" s="10">
        <v>1335334</v>
      </c>
      <c r="AV8" s="10">
        <v>1293487</v>
      </c>
      <c r="AW8" s="10">
        <v>1267404</v>
      </c>
      <c r="AX8" s="10">
        <v>1244291</v>
      </c>
      <c r="AY8" s="10">
        <v>1202120</v>
      </c>
      <c r="AZ8" s="10">
        <v>1162146</v>
      </c>
      <c r="BA8" s="10">
        <v>1137798</v>
      </c>
      <c r="BB8" s="10">
        <v>1143824</v>
      </c>
      <c r="BC8" s="10">
        <v>1153782</v>
      </c>
      <c r="BD8" s="10">
        <v>1187643</v>
      </c>
      <c r="BE8" s="10">
        <v>1150741</v>
      </c>
      <c r="BF8" s="10">
        <v>1064744</v>
      </c>
      <c r="BG8" s="10">
        <v>992385</v>
      </c>
      <c r="BH8" s="10">
        <v>916715</v>
      </c>
      <c r="BI8" s="10">
        <v>890882</v>
      </c>
      <c r="BJ8" s="10">
        <v>809380</v>
      </c>
      <c r="BK8" s="10">
        <v>765942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8" t="s">
        <v>38</v>
      </c>
      <c r="B9" s="11">
        <v>275320</v>
      </c>
      <c r="C9" s="10">
        <v>271202</v>
      </c>
      <c r="D9" s="10">
        <v>246367</v>
      </c>
      <c r="E9" s="10">
        <v>222041</v>
      </c>
      <c r="F9" s="10">
        <v>201579</v>
      </c>
      <c r="G9" s="10">
        <v>194364</v>
      </c>
      <c r="H9" s="10">
        <v>194254</v>
      </c>
      <c r="I9" s="10">
        <v>196649</v>
      </c>
      <c r="J9" s="10">
        <v>185235</v>
      </c>
      <c r="K9" s="10">
        <v>164105</v>
      </c>
      <c r="L9" s="10">
        <v>143393</v>
      </c>
      <c r="M9" s="10">
        <v>158868</v>
      </c>
      <c r="N9" s="10">
        <v>185687</v>
      </c>
      <c r="O9" s="10">
        <v>212222</v>
      </c>
      <c r="P9" s="10">
        <v>217546</v>
      </c>
      <c r="Q9" s="10">
        <v>220916</v>
      </c>
      <c r="R9" s="10">
        <v>226154</v>
      </c>
      <c r="S9" s="10">
        <v>228868</v>
      </c>
      <c r="T9" s="10">
        <v>213423</v>
      </c>
      <c r="U9" s="10">
        <v>187479</v>
      </c>
      <c r="V9" s="10">
        <v>172852</v>
      </c>
      <c r="W9" s="10">
        <v>175757</v>
      </c>
      <c r="X9" s="10">
        <v>177161</v>
      </c>
      <c r="Y9" s="10">
        <v>168490</v>
      </c>
      <c r="Z9" s="10">
        <v>167301</v>
      </c>
      <c r="AA9" s="10">
        <v>175427</v>
      </c>
      <c r="AB9" s="10">
        <v>169992</v>
      </c>
      <c r="AC9" s="10">
        <v>167052</v>
      </c>
      <c r="AD9" s="10">
        <v>187642</v>
      </c>
      <c r="AE9" s="10">
        <v>177799</v>
      </c>
      <c r="AF9" s="10">
        <v>176627</v>
      </c>
      <c r="AG9" s="10">
        <v>182016</v>
      </c>
      <c r="AH9" s="10">
        <v>172765</v>
      </c>
      <c r="AI9" s="10">
        <v>170508</v>
      </c>
      <c r="AJ9" s="10">
        <v>165955</v>
      </c>
      <c r="AK9" s="10">
        <v>162267</v>
      </c>
      <c r="AL9" s="10">
        <v>144727</v>
      </c>
      <c r="AM9" s="10">
        <v>148579</v>
      </c>
      <c r="AN9" s="10">
        <v>129711</v>
      </c>
      <c r="AO9" s="10">
        <v>107120</v>
      </c>
      <c r="AP9" s="10">
        <v>107190</v>
      </c>
      <c r="AQ9" s="10">
        <v>95816</v>
      </c>
      <c r="AR9" s="10">
        <v>119028</v>
      </c>
      <c r="AS9" s="10">
        <v>124746</v>
      </c>
      <c r="AT9" s="10">
        <v>130686</v>
      </c>
      <c r="AU9" s="10">
        <v>134717</v>
      </c>
      <c r="AV9" s="10">
        <v>142106</v>
      </c>
      <c r="AW9" s="10">
        <v>151861</v>
      </c>
      <c r="AX9" s="10">
        <v>173687</v>
      </c>
      <c r="AY9" s="10">
        <v>176285</v>
      </c>
      <c r="AZ9" s="10">
        <v>191794</v>
      </c>
      <c r="BA9" s="10">
        <v>229199</v>
      </c>
      <c r="BB9" s="10">
        <v>288608</v>
      </c>
      <c r="BC9" s="10">
        <v>384070</v>
      </c>
      <c r="BD9" s="10">
        <v>554834</v>
      </c>
      <c r="BE9" s="10">
        <v>698595</v>
      </c>
      <c r="BF9" s="10">
        <v>663712</v>
      </c>
      <c r="BG9" s="10">
        <v>743744</v>
      </c>
      <c r="BH9" s="10">
        <v>965227</v>
      </c>
      <c r="BI9" s="10">
        <v>1095372</v>
      </c>
      <c r="BJ9" s="10">
        <v>976775</v>
      </c>
      <c r="BK9" s="10">
        <v>872977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8" t="s">
        <v>39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  <c r="AL10" s="10">
        <v>0</v>
      </c>
      <c r="AM10" s="10">
        <v>0</v>
      </c>
      <c r="AN10" s="10">
        <v>0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BA10" s="10">
        <v>0</v>
      </c>
      <c r="BB10" s="10">
        <v>0</v>
      </c>
      <c r="BC10" s="10">
        <v>0</v>
      </c>
      <c r="BD10" s="10">
        <v>0</v>
      </c>
      <c r="BE10" s="10">
        <v>0</v>
      </c>
      <c r="BF10" s="10">
        <v>0</v>
      </c>
      <c r="BG10" s="10">
        <v>0</v>
      </c>
      <c r="BH10" s="10">
        <v>0</v>
      </c>
      <c r="BI10" s="10">
        <v>0</v>
      </c>
      <c r="BJ10" s="10">
        <v>0</v>
      </c>
      <c r="BK10" s="10">
        <v>0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8" t="s">
        <v>40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8" t="s">
        <v>41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8" t="s">
        <v>42</v>
      </c>
      <c r="B13" s="11">
        <v>2140</v>
      </c>
      <c r="C13" s="10">
        <v>2169</v>
      </c>
      <c r="D13" s="10">
        <v>2430</v>
      </c>
      <c r="E13" s="10">
        <v>2691</v>
      </c>
      <c r="F13" s="10">
        <v>3596</v>
      </c>
      <c r="G13" s="10">
        <v>8491</v>
      </c>
      <c r="H13" s="10">
        <v>10434</v>
      </c>
      <c r="I13" s="10">
        <v>9094</v>
      </c>
      <c r="J13" s="10">
        <v>8549</v>
      </c>
      <c r="K13" s="10">
        <v>10040</v>
      </c>
      <c r="L13" s="10">
        <v>17394</v>
      </c>
      <c r="M13" s="10">
        <v>31013</v>
      </c>
      <c r="N13" s="10">
        <v>98003</v>
      </c>
      <c r="O13" s="10">
        <v>189631</v>
      </c>
      <c r="P13" s="10">
        <v>210836</v>
      </c>
      <c r="Q13" s="10">
        <v>242887</v>
      </c>
      <c r="R13" s="10">
        <v>257868</v>
      </c>
      <c r="S13" s="10">
        <v>270518</v>
      </c>
      <c r="T13" s="10">
        <v>275709</v>
      </c>
      <c r="U13" s="10">
        <v>273574</v>
      </c>
      <c r="V13" s="10">
        <v>248739</v>
      </c>
      <c r="W13" s="10">
        <v>201683</v>
      </c>
      <c r="X13" s="10">
        <v>148631</v>
      </c>
      <c r="Y13" s="10">
        <v>112961</v>
      </c>
      <c r="Z13" s="10">
        <v>83880</v>
      </c>
      <c r="AA13" s="10">
        <v>66456</v>
      </c>
      <c r="AB13" s="10">
        <v>54421</v>
      </c>
      <c r="AC13" s="10">
        <v>47966</v>
      </c>
      <c r="AD13" s="10">
        <v>44927</v>
      </c>
      <c r="AE13" s="10">
        <v>42276</v>
      </c>
      <c r="AF13" s="10">
        <v>32915</v>
      </c>
      <c r="AG13" s="10">
        <v>27405</v>
      </c>
      <c r="AH13" s="10">
        <v>31465</v>
      </c>
      <c r="AI13" s="10">
        <v>32503</v>
      </c>
      <c r="AJ13" s="10">
        <v>35339</v>
      </c>
      <c r="AK13" s="10">
        <v>33019</v>
      </c>
      <c r="AL13" s="10">
        <v>36494</v>
      </c>
      <c r="AM13" s="10">
        <v>37010</v>
      </c>
      <c r="AN13" s="10">
        <v>34632</v>
      </c>
      <c r="AO13" s="10">
        <v>28391</v>
      </c>
      <c r="AP13" s="10">
        <v>26831</v>
      </c>
      <c r="AQ13" s="10">
        <v>25671</v>
      </c>
      <c r="AR13" s="10">
        <v>21077</v>
      </c>
      <c r="AS13" s="10">
        <v>18925</v>
      </c>
      <c r="AT13" s="10">
        <v>16843</v>
      </c>
      <c r="AU13" s="10">
        <v>14993</v>
      </c>
      <c r="AV13" s="10">
        <v>13688</v>
      </c>
      <c r="AW13" s="10">
        <v>12052</v>
      </c>
      <c r="AX13" s="10">
        <v>11327</v>
      </c>
      <c r="AY13" s="10">
        <v>4037</v>
      </c>
      <c r="AZ13" s="10">
        <v>10307</v>
      </c>
      <c r="BA13" s="10">
        <v>11733</v>
      </c>
      <c r="BB13" s="10">
        <v>12383</v>
      </c>
      <c r="BC13" s="10">
        <v>12609</v>
      </c>
      <c r="BD13" s="10">
        <v>12917</v>
      </c>
      <c r="BE13" s="10">
        <v>12623</v>
      </c>
      <c r="BF13" s="10">
        <v>11066</v>
      </c>
      <c r="BG13" s="10">
        <v>11005</v>
      </c>
      <c r="BH13" s="10">
        <v>10493</v>
      </c>
      <c r="BI13" s="10">
        <v>11037</v>
      </c>
      <c r="BJ13" s="10">
        <v>8468</v>
      </c>
      <c r="BK13" s="10">
        <v>8478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8" t="s">
        <v>43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>
        <v>0</v>
      </c>
      <c r="BJ14" s="10">
        <v>0</v>
      </c>
      <c r="BK14" s="10">
        <v>0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8" t="s">
        <v>44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8" t="s">
        <v>45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  <c r="AL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0</v>
      </c>
      <c r="AR16" s="10">
        <v>0</v>
      </c>
      <c r="AS16" s="10">
        <v>0</v>
      </c>
      <c r="AT16" s="10">
        <v>0</v>
      </c>
      <c r="AU16" s="10">
        <v>0</v>
      </c>
      <c r="AV16" s="10">
        <v>0</v>
      </c>
      <c r="AW16" s="10">
        <v>0</v>
      </c>
      <c r="AX16" s="10">
        <v>0</v>
      </c>
      <c r="AY16" s="10">
        <v>0</v>
      </c>
      <c r="AZ16" s="10">
        <v>0</v>
      </c>
      <c r="BA16" s="10">
        <v>0</v>
      </c>
      <c r="BB16" s="10">
        <v>0</v>
      </c>
      <c r="BC16" s="10">
        <v>0</v>
      </c>
      <c r="BD16" s="10">
        <v>0</v>
      </c>
      <c r="BE16" s="10">
        <v>0</v>
      </c>
      <c r="BF16" s="10">
        <v>0</v>
      </c>
      <c r="BG16" s="10">
        <v>0</v>
      </c>
      <c r="BH16" s="10">
        <v>0</v>
      </c>
      <c r="BI16" s="10">
        <v>0</v>
      </c>
      <c r="BJ16" s="10">
        <v>0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8" t="s">
        <v>46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172</v>
      </c>
      <c r="BF17" s="10">
        <v>1230</v>
      </c>
      <c r="BG17" s="10">
        <v>521</v>
      </c>
      <c r="BH17" s="10">
        <v>502</v>
      </c>
      <c r="BI17" s="10">
        <v>125</v>
      </c>
      <c r="BJ17" s="10">
        <v>6</v>
      </c>
      <c r="BK17" s="10">
        <v>142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8" t="s">
        <v>47</v>
      </c>
      <c r="B18" s="11">
        <v>448578</v>
      </c>
      <c r="C18" s="10">
        <v>445544</v>
      </c>
      <c r="D18" s="10">
        <v>457017</v>
      </c>
      <c r="E18" s="10">
        <v>433817</v>
      </c>
      <c r="F18" s="10">
        <v>406974</v>
      </c>
      <c r="G18" s="10">
        <v>369506</v>
      </c>
      <c r="H18" s="10">
        <v>357634</v>
      </c>
      <c r="I18" s="10">
        <v>343024</v>
      </c>
      <c r="J18" s="10">
        <v>327068</v>
      </c>
      <c r="K18" s="10">
        <v>294199</v>
      </c>
      <c r="L18" s="10">
        <v>253733</v>
      </c>
      <c r="M18" s="10">
        <v>226687</v>
      </c>
      <c r="N18" s="10">
        <v>202269</v>
      </c>
      <c r="O18" s="10">
        <v>177880</v>
      </c>
      <c r="P18" s="10">
        <v>159807</v>
      </c>
      <c r="Q18" s="10">
        <v>151189</v>
      </c>
      <c r="R18" s="10">
        <v>152378</v>
      </c>
      <c r="S18" s="10">
        <v>148526</v>
      </c>
      <c r="T18" s="10">
        <v>135500</v>
      </c>
      <c r="U18" s="10">
        <v>126399</v>
      </c>
      <c r="V18" s="10">
        <v>131672</v>
      </c>
      <c r="W18" s="10">
        <v>139722</v>
      </c>
      <c r="X18" s="10">
        <v>160718</v>
      </c>
      <c r="Y18" s="10">
        <v>169360</v>
      </c>
      <c r="Z18" s="10">
        <v>167434</v>
      </c>
      <c r="AA18" s="10">
        <v>175537</v>
      </c>
      <c r="AB18" s="10">
        <v>158021</v>
      </c>
      <c r="AC18" s="10">
        <v>139084</v>
      </c>
      <c r="AD18" s="10">
        <v>130361</v>
      </c>
      <c r="AE18" s="10">
        <v>118192</v>
      </c>
      <c r="AF18" s="10">
        <v>115733</v>
      </c>
      <c r="AG18" s="10">
        <v>110594</v>
      </c>
      <c r="AH18" s="10">
        <v>111957</v>
      </c>
      <c r="AI18" s="10">
        <v>100955</v>
      </c>
      <c r="AJ18" s="10">
        <v>99458</v>
      </c>
      <c r="AK18" s="10">
        <v>93902</v>
      </c>
      <c r="AL18" s="10">
        <v>90335</v>
      </c>
      <c r="AM18" s="10">
        <v>93467</v>
      </c>
      <c r="AN18" s="10">
        <v>79646</v>
      </c>
      <c r="AO18" s="10">
        <v>69977</v>
      </c>
      <c r="AP18" s="10">
        <v>70795</v>
      </c>
      <c r="AQ18" s="10">
        <v>58534</v>
      </c>
      <c r="AR18" s="10">
        <v>64380</v>
      </c>
      <c r="AS18" s="10">
        <v>67843</v>
      </c>
      <c r="AT18" s="10">
        <v>63707</v>
      </c>
      <c r="AU18" s="10">
        <v>59201</v>
      </c>
      <c r="AV18" s="10">
        <v>59879</v>
      </c>
      <c r="AW18" s="10">
        <v>55732</v>
      </c>
      <c r="AX18" s="10">
        <v>54694</v>
      </c>
      <c r="AY18" s="10">
        <v>52774</v>
      </c>
      <c r="AZ18" s="10">
        <v>52589</v>
      </c>
      <c r="BA18" s="10">
        <v>53116</v>
      </c>
      <c r="BB18" s="10">
        <v>56451</v>
      </c>
      <c r="BC18" s="10">
        <v>55326</v>
      </c>
      <c r="BD18" s="10">
        <v>55367</v>
      </c>
      <c r="BE18" s="10">
        <v>54426</v>
      </c>
      <c r="BF18" s="10">
        <v>49432</v>
      </c>
      <c r="BG18" s="10">
        <v>47581</v>
      </c>
      <c r="BH18" s="10">
        <v>48045</v>
      </c>
      <c r="BI18" s="10">
        <v>46969</v>
      </c>
      <c r="BJ18" s="10">
        <v>40691</v>
      </c>
      <c r="BK18" s="10">
        <v>40154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8" t="s">
        <v>48</v>
      </c>
      <c r="B19" s="11">
        <v>69913</v>
      </c>
      <c r="C19" s="10">
        <v>66700</v>
      </c>
      <c r="D19" s="10">
        <v>70047</v>
      </c>
      <c r="E19" s="10">
        <v>69032</v>
      </c>
      <c r="F19" s="10">
        <v>65441</v>
      </c>
      <c r="G19" s="10">
        <v>66590</v>
      </c>
      <c r="H19" s="10">
        <v>61579</v>
      </c>
      <c r="I19" s="10">
        <v>58470</v>
      </c>
      <c r="J19" s="10">
        <v>50414</v>
      </c>
      <c r="K19" s="10">
        <v>45478</v>
      </c>
      <c r="L19" s="10">
        <v>43425</v>
      </c>
      <c r="M19" s="10">
        <v>38616</v>
      </c>
      <c r="N19" s="10">
        <v>35554</v>
      </c>
      <c r="O19" s="10">
        <v>30810</v>
      </c>
      <c r="P19" s="10">
        <v>28530</v>
      </c>
      <c r="Q19" s="10">
        <v>26866</v>
      </c>
      <c r="R19" s="10">
        <v>26854</v>
      </c>
      <c r="S19" s="10">
        <v>30821</v>
      </c>
      <c r="T19" s="10">
        <v>27196</v>
      </c>
      <c r="U19" s="10">
        <v>27347</v>
      </c>
      <c r="V19" s="10">
        <v>28872</v>
      </c>
      <c r="W19" s="10">
        <v>27382</v>
      </c>
      <c r="X19" s="10">
        <v>32265</v>
      </c>
      <c r="Y19" s="10">
        <v>30862</v>
      </c>
      <c r="Z19" s="10">
        <v>32051</v>
      </c>
      <c r="AA19" s="10">
        <v>29974</v>
      </c>
      <c r="AB19" s="10">
        <v>27602</v>
      </c>
      <c r="AC19" s="10">
        <v>21680</v>
      </c>
      <c r="AD19" s="10">
        <v>21257</v>
      </c>
      <c r="AE19" s="10">
        <v>19204</v>
      </c>
      <c r="AF19" s="10">
        <v>17400</v>
      </c>
      <c r="AG19" s="10">
        <v>17481</v>
      </c>
      <c r="AH19" s="10">
        <v>17493</v>
      </c>
      <c r="AI19" s="10">
        <v>16014</v>
      </c>
      <c r="AJ19" s="10">
        <v>14454</v>
      </c>
      <c r="AK19" s="10">
        <v>16112</v>
      </c>
      <c r="AL19" s="10">
        <v>14633</v>
      </c>
      <c r="AM19" s="10">
        <v>14094</v>
      </c>
      <c r="AN19" s="10">
        <v>12806</v>
      </c>
      <c r="AO19" s="10">
        <v>11391</v>
      </c>
      <c r="AP19" s="10">
        <v>12168</v>
      </c>
      <c r="AQ19" s="10">
        <v>11728</v>
      </c>
      <c r="AR19" s="10">
        <v>11380</v>
      </c>
      <c r="AS19" s="10">
        <v>10817</v>
      </c>
      <c r="AT19" s="10">
        <v>10179</v>
      </c>
      <c r="AU19" s="10">
        <v>10017</v>
      </c>
      <c r="AV19" s="10">
        <v>10283</v>
      </c>
      <c r="AW19" s="10">
        <v>10017</v>
      </c>
      <c r="AX19" s="10">
        <v>10782</v>
      </c>
      <c r="AY19" s="10">
        <v>10457</v>
      </c>
      <c r="AZ19" s="10">
        <v>10643</v>
      </c>
      <c r="BA19" s="10">
        <v>11525</v>
      </c>
      <c r="BB19" s="10">
        <v>13630</v>
      </c>
      <c r="BC19" s="10">
        <v>13914</v>
      </c>
      <c r="BD19" s="10">
        <v>14541</v>
      </c>
      <c r="BE19" s="10">
        <v>12686</v>
      </c>
      <c r="BF19" s="10">
        <v>10397</v>
      </c>
      <c r="BG19" s="10">
        <v>10181</v>
      </c>
      <c r="BH19" s="10">
        <v>9609</v>
      </c>
      <c r="BI19" s="10">
        <v>8997</v>
      </c>
      <c r="BJ19" s="10">
        <v>7979</v>
      </c>
      <c r="BK19" s="10">
        <v>8666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8" t="s">
        <v>49</v>
      </c>
      <c r="B20" s="11">
        <v>658027</v>
      </c>
      <c r="C20" s="10">
        <v>650998</v>
      </c>
      <c r="D20" s="10">
        <v>650041</v>
      </c>
      <c r="E20" s="10">
        <v>632821</v>
      </c>
      <c r="F20" s="10">
        <v>616262</v>
      </c>
      <c r="G20" s="10">
        <v>607451</v>
      </c>
      <c r="H20" s="10">
        <v>601680</v>
      </c>
      <c r="I20" s="10">
        <v>575360</v>
      </c>
      <c r="J20" s="10">
        <v>548129</v>
      </c>
      <c r="K20" s="10">
        <v>514553</v>
      </c>
      <c r="L20" s="10">
        <v>492147</v>
      </c>
      <c r="M20" s="10">
        <v>455486</v>
      </c>
      <c r="N20" s="10">
        <v>427715</v>
      </c>
      <c r="O20" s="10">
        <v>384117</v>
      </c>
      <c r="P20" s="10">
        <v>357808</v>
      </c>
      <c r="Q20" s="10">
        <v>342815</v>
      </c>
      <c r="R20" s="10">
        <v>340541</v>
      </c>
      <c r="S20" s="10">
        <v>333477</v>
      </c>
      <c r="T20" s="10">
        <v>328199</v>
      </c>
      <c r="U20" s="10">
        <v>330571</v>
      </c>
      <c r="V20" s="10">
        <v>348876</v>
      </c>
      <c r="W20" s="10">
        <v>381698</v>
      </c>
      <c r="X20" s="10">
        <v>409045</v>
      </c>
      <c r="Y20" s="10">
        <v>415245</v>
      </c>
      <c r="Z20" s="10">
        <v>439228</v>
      </c>
      <c r="AA20" s="10">
        <v>437361</v>
      </c>
      <c r="AB20" s="10">
        <v>388797</v>
      </c>
      <c r="AC20" s="10">
        <v>347327</v>
      </c>
      <c r="AD20" s="10">
        <v>341179</v>
      </c>
      <c r="AE20" s="10">
        <v>321813</v>
      </c>
      <c r="AF20" s="10">
        <v>321482</v>
      </c>
      <c r="AG20" s="10">
        <v>330182</v>
      </c>
      <c r="AH20" s="10">
        <v>310955</v>
      </c>
      <c r="AI20" s="10">
        <v>287825</v>
      </c>
      <c r="AJ20" s="10">
        <v>271046</v>
      </c>
      <c r="AK20" s="10">
        <v>253849</v>
      </c>
      <c r="AL20" s="10">
        <v>242376</v>
      </c>
      <c r="AM20" s="10">
        <v>231043</v>
      </c>
      <c r="AN20" s="10">
        <v>206138</v>
      </c>
      <c r="AO20" s="10">
        <v>168467</v>
      </c>
      <c r="AP20" s="10">
        <v>199885</v>
      </c>
      <c r="AQ20" s="10">
        <v>196864</v>
      </c>
      <c r="AR20" s="10">
        <v>193604</v>
      </c>
      <c r="AS20" s="10">
        <v>197043</v>
      </c>
      <c r="AT20" s="10">
        <v>196498</v>
      </c>
      <c r="AU20" s="10">
        <v>194996</v>
      </c>
      <c r="AV20" s="10">
        <v>206874</v>
      </c>
      <c r="AW20" s="10">
        <v>212222</v>
      </c>
      <c r="AX20" s="10">
        <v>230045</v>
      </c>
      <c r="AY20" s="10">
        <v>228903</v>
      </c>
      <c r="AZ20" s="10">
        <v>234726</v>
      </c>
      <c r="BA20" s="10">
        <v>240700</v>
      </c>
      <c r="BB20" s="10">
        <v>253756</v>
      </c>
      <c r="BC20" s="10">
        <v>271707</v>
      </c>
      <c r="BD20" s="10">
        <v>287204</v>
      </c>
      <c r="BE20" s="10">
        <v>260015</v>
      </c>
      <c r="BF20" s="10">
        <v>217116</v>
      </c>
      <c r="BG20" s="10">
        <v>205026</v>
      </c>
      <c r="BH20" s="10">
        <v>198084</v>
      </c>
      <c r="BI20" s="10">
        <v>189208</v>
      </c>
      <c r="BJ20" s="10">
        <v>160833</v>
      </c>
      <c r="BK20" s="10">
        <v>158779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8" t="s">
        <v>50</v>
      </c>
      <c r="B21" s="11">
        <v>122653</v>
      </c>
      <c r="C21" s="10">
        <v>106395</v>
      </c>
      <c r="D21" s="10">
        <v>103176</v>
      </c>
      <c r="E21" s="10">
        <v>106395</v>
      </c>
      <c r="F21" s="10">
        <v>114678</v>
      </c>
      <c r="G21" s="10">
        <v>112439</v>
      </c>
      <c r="H21" s="10">
        <v>104783</v>
      </c>
      <c r="I21" s="10">
        <v>90103</v>
      </c>
      <c r="J21" s="10">
        <v>81409</v>
      </c>
      <c r="K21" s="10">
        <v>74959</v>
      </c>
      <c r="L21" s="10">
        <v>67135</v>
      </c>
      <c r="M21" s="10">
        <v>62014</v>
      </c>
      <c r="N21" s="10">
        <v>56272</v>
      </c>
      <c r="O21" s="10">
        <v>50385</v>
      </c>
      <c r="P21" s="10">
        <v>45455</v>
      </c>
      <c r="Q21" s="10">
        <v>43825</v>
      </c>
      <c r="R21" s="10">
        <v>43401</v>
      </c>
      <c r="S21" s="10">
        <v>38170</v>
      </c>
      <c r="T21" s="10">
        <v>33199</v>
      </c>
      <c r="U21" s="10">
        <v>31981</v>
      </c>
      <c r="V21" s="10">
        <v>34487</v>
      </c>
      <c r="W21" s="10">
        <v>37978</v>
      </c>
      <c r="X21" s="10">
        <v>42624</v>
      </c>
      <c r="Y21" s="10">
        <v>45739</v>
      </c>
      <c r="Z21" s="10">
        <v>45107</v>
      </c>
      <c r="AA21" s="10">
        <v>45182</v>
      </c>
      <c r="AB21" s="10">
        <v>37555</v>
      </c>
      <c r="AC21" s="10">
        <v>33309</v>
      </c>
      <c r="AD21" s="10">
        <v>31656</v>
      </c>
      <c r="AE21" s="10">
        <v>31401</v>
      </c>
      <c r="AF21" s="10">
        <v>31372</v>
      </c>
      <c r="AG21" s="10">
        <v>31813</v>
      </c>
      <c r="AH21" s="10">
        <v>31778</v>
      </c>
      <c r="AI21" s="10">
        <v>26651</v>
      </c>
      <c r="AJ21" s="10">
        <v>23275</v>
      </c>
      <c r="AK21" s="10">
        <v>20254</v>
      </c>
      <c r="AL21" s="10">
        <v>20892</v>
      </c>
      <c r="AM21" s="10">
        <v>17330</v>
      </c>
      <c r="AN21" s="10">
        <v>16942</v>
      </c>
      <c r="AO21" s="10">
        <v>16107</v>
      </c>
      <c r="AP21" s="10">
        <v>20097</v>
      </c>
      <c r="AQ21" s="10">
        <v>17220</v>
      </c>
      <c r="AR21" s="10">
        <v>15782</v>
      </c>
      <c r="AS21" s="10">
        <v>14720</v>
      </c>
      <c r="AT21" s="10">
        <v>14778</v>
      </c>
      <c r="AU21" s="10">
        <v>14703</v>
      </c>
      <c r="AV21" s="10">
        <v>13572</v>
      </c>
      <c r="AW21" s="10">
        <v>15463</v>
      </c>
      <c r="AX21" s="10">
        <v>15341</v>
      </c>
      <c r="AY21" s="10">
        <v>15132</v>
      </c>
      <c r="AZ21" s="10">
        <v>14610</v>
      </c>
      <c r="BA21" s="10">
        <v>13491</v>
      </c>
      <c r="BB21" s="10">
        <v>18548</v>
      </c>
      <c r="BC21" s="10">
        <v>13369</v>
      </c>
      <c r="BD21" s="10">
        <v>15231</v>
      </c>
      <c r="BE21" s="10">
        <v>16362</v>
      </c>
      <c r="BF21" s="10">
        <v>14849</v>
      </c>
      <c r="BG21" s="10">
        <v>14176</v>
      </c>
      <c r="BH21" s="10">
        <v>12924</v>
      </c>
      <c r="BI21" s="10">
        <v>14273</v>
      </c>
      <c r="BJ21" s="10">
        <v>12890</v>
      </c>
      <c r="BK21" s="10">
        <v>14020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8" t="s">
        <v>51</v>
      </c>
      <c r="B22" s="11">
        <v>2089299</v>
      </c>
      <c r="C22" s="10">
        <v>2142067</v>
      </c>
      <c r="D22" s="10">
        <v>2322280</v>
      </c>
      <c r="E22" s="10">
        <v>2428574</v>
      </c>
      <c r="F22" s="10">
        <v>2542942</v>
      </c>
      <c r="G22" s="10">
        <v>2661560</v>
      </c>
      <c r="H22" s="10">
        <v>2900322</v>
      </c>
      <c r="I22" s="10">
        <v>3292263</v>
      </c>
      <c r="J22" s="10">
        <v>3286760</v>
      </c>
      <c r="K22" s="10">
        <v>3219852</v>
      </c>
      <c r="L22" s="10">
        <v>3363907</v>
      </c>
      <c r="M22" s="10">
        <v>3254665</v>
      </c>
      <c r="N22" s="10">
        <v>3017617</v>
      </c>
      <c r="O22" s="10">
        <v>2709385</v>
      </c>
      <c r="P22" s="10">
        <v>2323271</v>
      </c>
      <c r="Q22" s="10">
        <v>1983720</v>
      </c>
      <c r="R22" s="10">
        <v>1782505</v>
      </c>
      <c r="S22" s="10">
        <v>1624746</v>
      </c>
      <c r="T22" s="10">
        <v>1501130</v>
      </c>
      <c r="U22" s="10">
        <v>1332844</v>
      </c>
      <c r="V22" s="10">
        <v>1240073</v>
      </c>
      <c r="W22" s="10">
        <v>1157558</v>
      </c>
      <c r="X22" s="10">
        <v>1094744</v>
      </c>
      <c r="Y22" s="10">
        <v>1041779</v>
      </c>
      <c r="Z22" s="10">
        <v>1084664</v>
      </c>
      <c r="AA22" s="10">
        <v>1069572</v>
      </c>
      <c r="AB22" s="10">
        <v>1054388</v>
      </c>
      <c r="AC22" s="10">
        <v>1015157</v>
      </c>
      <c r="AD22" s="10">
        <v>957035</v>
      </c>
      <c r="AE22" s="10">
        <v>889111</v>
      </c>
      <c r="AF22" s="10">
        <v>855976</v>
      </c>
      <c r="AG22" s="10">
        <v>853006</v>
      </c>
      <c r="AH22" s="10">
        <v>829835</v>
      </c>
      <c r="AI22" s="10">
        <v>804303</v>
      </c>
      <c r="AJ22" s="10">
        <v>733607</v>
      </c>
      <c r="AK22" s="10">
        <v>712733</v>
      </c>
      <c r="AL22" s="10">
        <v>766476</v>
      </c>
      <c r="AM22" s="10">
        <v>777977</v>
      </c>
      <c r="AN22" s="10">
        <v>778476</v>
      </c>
      <c r="AO22" s="10">
        <v>696046</v>
      </c>
      <c r="AP22" s="10">
        <v>611465</v>
      </c>
      <c r="AQ22" s="10">
        <v>606738</v>
      </c>
      <c r="AR22" s="10">
        <v>541262</v>
      </c>
      <c r="AS22" s="10">
        <v>522104</v>
      </c>
      <c r="AT22" s="10">
        <v>482978</v>
      </c>
      <c r="AU22" s="10">
        <v>436154</v>
      </c>
      <c r="AV22" s="10">
        <v>426990</v>
      </c>
      <c r="AW22" s="10">
        <v>446472</v>
      </c>
      <c r="AX22" s="10">
        <v>419607</v>
      </c>
      <c r="AY22" s="10">
        <v>400009</v>
      </c>
      <c r="AZ22" s="10">
        <v>392022</v>
      </c>
      <c r="BA22" s="10">
        <v>401812</v>
      </c>
      <c r="BB22" s="10">
        <v>411841</v>
      </c>
      <c r="BC22" s="10">
        <v>418847</v>
      </c>
      <c r="BD22" s="10">
        <v>401203</v>
      </c>
      <c r="BE22" s="10">
        <v>364390</v>
      </c>
      <c r="BF22" s="10">
        <v>328632</v>
      </c>
      <c r="BG22" s="10">
        <v>295009</v>
      </c>
      <c r="BH22" s="10">
        <v>274384</v>
      </c>
      <c r="BI22" s="10">
        <v>261401</v>
      </c>
      <c r="BJ22" s="10">
        <v>208843</v>
      </c>
      <c r="BK22" s="10">
        <v>197551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8" t="s">
        <v>52</v>
      </c>
      <c r="B23" s="11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8" t="s">
        <v>53</v>
      </c>
      <c r="B24" s="11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  <c r="AL24" s="10">
        <v>0</v>
      </c>
      <c r="AM24" s="10">
        <v>0</v>
      </c>
      <c r="AN24" s="10">
        <v>0</v>
      </c>
      <c r="AO24" s="10">
        <v>0</v>
      </c>
      <c r="AP24" s="10">
        <v>0</v>
      </c>
      <c r="AQ24" s="10">
        <v>0</v>
      </c>
      <c r="AR24" s="10">
        <v>0</v>
      </c>
      <c r="AS24" s="10">
        <v>0</v>
      </c>
      <c r="AT24" s="10">
        <v>0</v>
      </c>
      <c r="AU24" s="10">
        <v>0</v>
      </c>
      <c r="AV24" s="10">
        <v>0</v>
      </c>
      <c r="AW24" s="10">
        <v>0</v>
      </c>
      <c r="AX24" s="10">
        <v>0</v>
      </c>
      <c r="AY24" s="10">
        <v>0</v>
      </c>
      <c r="AZ24" s="10">
        <v>0</v>
      </c>
      <c r="BA24" s="10">
        <v>0</v>
      </c>
      <c r="BB24" s="10">
        <v>0</v>
      </c>
      <c r="BC24" s="10">
        <v>0</v>
      </c>
      <c r="BD24" s="10">
        <v>0</v>
      </c>
      <c r="BE24" s="10">
        <v>0</v>
      </c>
      <c r="BF24" s="10">
        <v>0</v>
      </c>
      <c r="BG24" s="10">
        <v>0</v>
      </c>
      <c r="BH24" s="10">
        <v>0</v>
      </c>
      <c r="BI24" s="10">
        <v>0</v>
      </c>
      <c r="BJ24" s="10">
        <v>0</v>
      </c>
      <c r="BK24" s="10">
        <v>0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8" t="s">
        <v>54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  <c r="AL25" s="10">
        <v>0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8" t="s">
        <v>55</v>
      </c>
      <c r="B26" s="11">
        <v>92214</v>
      </c>
      <c r="C26" s="10">
        <v>109626</v>
      </c>
      <c r="D26" s="10">
        <v>99261</v>
      </c>
      <c r="E26" s="10">
        <v>92638</v>
      </c>
      <c r="F26" s="10">
        <v>90486</v>
      </c>
      <c r="G26" s="10">
        <v>85422</v>
      </c>
      <c r="H26" s="10">
        <v>82783</v>
      </c>
      <c r="I26" s="10">
        <v>79251</v>
      </c>
      <c r="J26" s="10">
        <v>75249</v>
      </c>
      <c r="K26" s="10">
        <v>70835</v>
      </c>
      <c r="L26" s="10">
        <v>67819</v>
      </c>
      <c r="M26" s="10">
        <v>68979</v>
      </c>
      <c r="N26" s="10">
        <v>75342</v>
      </c>
      <c r="O26" s="10">
        <v>84761</v>
      </c>
      <c r="P26" s="10">
        <v>104522</v>
      </c>
      <c r="Q26" s="10">
        <v>141636</v>
      </c>
      <c r="R26" s="10">
        <v>176442</v>
      </c>
      <c r="S26" s="10">
        <v>191197</v>
      </c>
      <c r="T26" s="10">
        <v>201069</v>
      </c>
      <c r="U26" s="10">
        <v>202200</v>
      </c>
      <c r="V26" s="10">
        <v>196086</v>
      </c>
      <c r="W26" s="10">
        <v>189457</v>
      </c>
      <c r="X26" s="10">
        <v>182480</v>
      </c>
      <c r="Y26" s="10">
        <v>184069</v>
      </c>
      <c r="Z26" s="10">
        <v>177213</v>
      </c>
      <c r="AA26" s="10">
        <v>158340</v>
      </c>
      <c r="AB26" s="10">
        <v>148990</v>
      </c>
      <c r="AC26" s="10">
        <v>150638</v>
      </c>
      <c r="AD26" s="10">
        <v>134850</v>
      </c>
      <c r="AE26" s="10">
        <v>125094</v>
      </c>
      <c r="AF26" s="10">
        <v>114121</v>
      </c>
      <c r="AG26" s="10">
        <v>101616</v>
      </c>
      <c r="AH26" s="10">
        <v>90358</v>
      </c>
      <c r="AI26" s="10">
        <v>80034</v>
      </c>
      <c r="AJ26" s="10">
        <v>70801</v>
      </c>
      <c r="AK26" s="10">
        <v>66021</v>
      </c>
      <c r="AL26" s="10">
        <v>62855</v>
      </c>
      <c r="AM26" s="10">
        <v>58307</v>
      </c>
      <c r="AN26" s="10">
        <v>52165</v>
      </c>
      <c r="AO26" s="10">
        <v>45449</v>
      </c>
      <c r="AP26" s="10">
        <v>45861</v>
      </c>
      <c r="AQ26" s="10">
        <v>42775</v>
      </c>
      <c r="AR26" s="10">
        <v>41864</v>
      </c>
      <c r="AS26" s="10">
        <v>37514</v>
      </c>
      <c r="AT26" s="10">
        <v>34516</v>
      </c>
      <c r="AU26" s="10">
        <v>33257</v>
      </c>
      <c r="AV26" s="10">
        <v>33924</v>
      </c>
      <c r="AW26" s="10">
        <v>33211</v>
      </c>
      <c r="AX26" s="10">
        <v>36946</v>
      </c>
      <c r="AY26" s="10">
        <v>36296</v>
      </c>
      <c r="AZ26" s="10">
        <v>40484</v>
      </c>
      <c r="BA26" s="10">
        <v>40820</v>
      </c>
      <c r="BB26" s="10">
        <v>43204</v>
      </c>
      <c r="BC26" s="10">
        <v>45176</v>
      </c>
      <c r="BD26" s="10">
        <v>43065</v>
      </c>
      <c r="BE26" s="10">
        <v>37521</v>
      </c>
      <c r="BF26" s="10">
        <v>32312</v>
      </c>
      <c r="BG26" s="10">
        <v>31848</v>
      </c>
      <c r="BH26" s="10">
        <v>31446</v>
      </c>
      <c r="BI26" s="10">
        <v>29738</v>
      </c>
      <c r="BJ26" s="10">
        <v>23515</v>
      </c>
      <c r="BK26" s="10">
        <v>24689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8" t="s">
        <v>56</v>
      </c>
      <c r="B27" s="11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  <c r="AL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0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0</v>
      </c>
      <c r="BA27" s="10">
        <v>0</v>
      </c>
      <c r="BB27" s="10">
        <v>0</v>
      </c>
      <c r="BC27" s="10">
        <v>0</v>
      </c>
      <c r="BD27" s="10">
        <v>0</v>
      </c>
      <c r="BE27" s="10">
        <v>0</v>
      </c>
      <c r="BF27" s="10">
        <v>0</v>
      </c>
      <c r="BG27" s="10">
        <v>0</v>
      </c>
      <c r="BH27" s="10">
        <v>0</v>
      </c>
      <c r="BI27" s="10">
        <v>0</v>
      </c>
      <c r="BJ27" s="10">
        <v>0</v>
      </c>
      <c r="BK27" s="10">
        <v>0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8" t="s">
        <v>57</v>
      </c>
      <c r="B28" s="11">
        <v>435</v>
      </c>
      <c r="C28" s="10">
        <v>418</v>
      </c>
      <c r="D28" s="10">
        <v>319</v>
      </c>
      <c r="E28" s="10">
        <v>307</v>
      </c>
      <c r="F28" s="10">
        <v>377</v>
      </c>
      <c r="G28" s="10">
        <v>423</v>
      </c>
      <c r="H28" s="10">
        <v>563</v>
      </c>
      <c r="I28" s="10">
        <v>435</v>
      </c>
      <c r="J28" s="10">
        <v>377</v>
      </c>
      <c r="K28" s="10">
        <v>389</v>
      </c>
      <c r="L28" s="10">
        <v>383</v>
      </c>
      <c r="M28" s="10">
        <v>383</v>
      </c>
      <c r="N28" s="10">
        <v>348</v>
      </c>
      <c r="O28" s="10">
        <v>348</v>
      </c>
      <c r="P28" s="10">
        <v>325</v>
      </c>
      <c r="Q28" s="10">
        <v>331</v>
      </c>
      <c r="R28" s="10">
        <v>354</v>
      </c>
      <c r="S28" s="10">
        <v>348</v>
      </c>
      <c r="T28" s="10">
        <v>313</v>
      </c>
      <c r="U28" s="10">
        <v>528</v>
      </c>
      <c r="V28" s="10">
        <v>754</v>
      </c>
      <c r="W28" s="10">
        <v>1311</v>
      </c>
      <c r="X28" s="10">
        <v>1172</v>
      </c>
      <c r="Y28" s="10">
        <v>1560</v>
      </c>
      <c r="Z28" s="10">
        <v>1653</v>
      </c>
      <c r="AA28" s="10">
        <v>1409</v>
      </c>
      <c r="AB28" s="10">
        <v>638</v>
      </c>
      <c r="AC28" s="10">
        <v>638</v>
      </c>
      <c r="AD28" s="10">
        <v>905</v>
      </c>
      <c r="AE28" s="10">
        <v>771</v>
      </c>
      <c r="AF28" s="10">
        <v>847</v>
      </c>
      <c r="AG28" s="10">
        <v>864</v>
      </c>
      <c r="AH28" s="10">
        <v>829</v>
      </c>
      <c r="AI28" s="10">
        <v>783</v>
      </c>
      <c r="AJ28" s="10">
        <v>713</v>
      </c>
      <c r="AK28" s="10">
        <v>696</v>
      </c>
      <c r="AL28" s="10">
        <v>667</v>
      </c>
      <c r="AM28" s="10">
        <v>661</v>
      </c>
      <c r="AN28" s="10">
        <v>539</v>
      </c>
      <c r="AO28" s="10">
        <v>534</v>
      </c>
      <c r="AP28" s="10">
        <v>545</v>
      </c>
      <c r="AQ28" s="10">
        <v>528</v>
      </c>
      <c r="AR28" s="10">
        <v>551</v>
      </c>
      <c r="AS28" s="10">
        <v>505</v>
      </c>
      <c r="AT28" s="10">
        <v>510</v>
      </c>
      <c r="AU28" s="10">
        <v>499</v>
      </c>
      <c r="AV28" s="10">
        <v>505</v>
      </c>
      <c r="AW28" s="10">
        <v>464</v>
      </c>
      <c r="AX28" s="10">
        <v>574</v>
      </c>
      <c r="AY28" s="10">
        <v>615</v>
      </c>
      <c r="AZ28" s="10">
        <v>847</v>
      </c>
      <c r="BA28" s="10">
        <v>684</v>
      </c>
      <c r="BB28" s="10">
        <v>1015</v>
      </c>
      <c r="BC28" s="10">
        <v>1154</v>
      </c>
      <c r="BD28" s="10">
        <v>1137</v>
      </c>
      <c r="BE28" s="10">
        <v>852</v>
      </c>
      <c r="BF28" s="10">
        <v>704</v>
      </c>
      <c r="BG28" s="10">
        <v>664</v>
      </c>
      <c r="BH28" s="10">
        <v>548</v>
      </c>
      <c r="BI28" s="10">
        <v>484</v>
      </c>
      <c r="BJ28" s="10">
        <v>353</v>
      </c>
      <c r="BK28" s="10">
        <v>341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8" t="s">
        <v>58</v>
      </c>
      <c r="B29" s="11">
        <v>299703</v>
      </c>
      <c r="C29" s="10">
        <v>317190</v>
      </c>
      <c r="D29" s="10">
        <v>323135</v>
      </c>
      <c r="E29" s="10">
        <v>339990</v>
      </c>
      <c r="F29" s="10">
        <v>329307</v>
      </c>
      <c r="G29" s="10">
        <v>325861</v>
      </c>
      <c r="H29" s="10">
        <v>320317</v>
      </c>
      <c r="I29" s="10">
        <v>331453</v>
      </c>
      <c r="J29" s="10">
        <v>340506</v>
      </c>
      <c r="K29" s="10">
        <v>372841</v>
      </c>
      <c r="L29" s="10">
        <v>377690</v>
      </c>
      <c r="M29" s="10">
        <v>371583</v>
      </c>
      <c r="N29" s="10">
        <v>354380</v>
      </c>
      <c r="O29" s="10">
        <v>325392</v>
      </c>
      <c r="P29" s="10">
        <v>294518</v>
      </c>
      <c r="Q29" s="10">
        <v>270361</v>
      </c>
      <c r="R29" s="10">
        <v>267218</v>
      </c>
      <c r="S29" s="10">
        <v>249528</v>
      </c>
      <c r="T29" s="10">
        <v>243739</v>
      </c>
      <c r="U29" s="10">
        <v>216497</v>
      </c>
      <c r="V29" s="10">
        <v>208481</v>
      </c>
      <c r="W29" s="10">
        <v>198383</v>
      </c>
      <c r="X29" s="10">
        <v>191673</v>
      </c>
      <c r="Y29" s="10">
        <v>182439</v>
      </c>
      <c r="Z29" s="10">
        <v>190101</v>
      </c>
      <c r="AA29" s="10">
        <v>177718</v>
      </c>
      <c r="AB29" s="10">
        <v>173983</v>
      </c>
      <c r="AC29" s="10">
        <v>162997</v>
      </c>
      <c r="AD29" s="10">
        <v>159807</v>
      </c>
      <c r="AE29" s="10">
        <v>158937</v>
      </c>
      <c r="AF29" s="10">
        <v>156797</v>
      </c>
      <c r="AG29" s="10">
        <v>156919</v>
      </c>
      <c r="AH29" s="10">
        <v>146056</v>
      </c>
      <c r="AI29" s="10">
        <v>131155</v>
      </c>
      <c r="AJ29" s="10">
        <v>116719</v>
      </c>
      <c r="AK29" s="10">
        <v>115478</v>
      </c>
      <c r="AL29" s="10">
        <v>113152</v>
      </c>
      <c r="AM29" s="10">
        <v>122015</v>
      </c>
      <c r="AN29" s="10">
        <v>127780</v>
      </c>
      <c r="AO29" s="10">
        <v>104116</v>
      </c>
      <c r="AP29" s="10">
        <v>115095</v>
      </c>
      <c r="AQ29" s="10">
        <v>113262</v>
      </c>
      <c r="AR29" s="10">
        <v>112352</v>
      </c>
      <c r="AS29" s="10">
        <v>111946</v>
      </c>
      <c r="AT29" s="10">
        <v>111604</v>
      </c>
      <c r="AU29" s="10">
        <v>102631</v>
      </c>
      <c r="AV29" s="10">
        <v>100665</v>
      </c>
      <c r="AW29" s="10">
        <v>119898</v>
      </c>
      <c r="AX29" s="10">
        <v>128203</v>
      </c>
      <c r="AY29" s="10">
        <v>135302</v>
      </c>
      <c r="AZ29" s="10">
        <v>139090</v>
      </c>
      <c r="BA29" s="10">
        <v>139449</v>
      </c>
      <c r="BB29" s="10">
        <v>139995</v>
      </c>
      <c r="BC29" s="10">
        <v>139531</v>
      </c>
      <c r="BD29" s="10">
        <v>141491</v>
      </c>
      <c r="BE29" s="10">
        <v>142485</v>
      </c>
      <c r="BF29" s="10">
        <v>116649</v>
      </c>
      <c r="BG29" s="10">
        <v>101772</v>
      </c>
      <c r="BH29" s="10">
        <v>96734</v>
      </c>
      <c r="BI29" s="10">
        <v>96171</v>
      </c>
      <c r="BJ29" s="10">
        <v>80619</v>
      </c>
      <c r="BK29" s="10">
        <v>76439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8" t="s">
        <v>59</v>
      </c>
      <c r="B30" s="11">
        <v>175392</v>
      </c>
      <c r="C30" s="10">
        <v>179255</v>
      </c>
      <c r="D30" s="10">
        <v>183558</v>
      </c>
      <c r="E30" s="10">
        <v>179046</v>
      </c>
      <c r="F30" s="10">
        <v>177753</v>
      </c>
      <c r="G30" s="10">
        <v>190112</v>
      </c>
      <c r="H30" s="10">
        <v>205204</v>
      </c>
      <c r="I30" s="10">
        <v>202762</v>
      </c>
      <c r="J30" s="10">
        <v>281068</v>
      </c>
      <c r="K30" s="10">
        <v>254933</v>
      </c>
      <c r="L30" s="10">
        <v>219698</v>
      </c>
      <c r="M30" s="10">
        <v>200674</v>
      </c>
      <c r="N30" s="10">
        <v>196643</v>
      </c>
      <c r="O30" s="10">
        <v>200796</v>
      </c>
      <c r="P30" s="10">
        <v>200413</v>
      </c>
      <c r="Q30" s="10">
        <v>190495</v>
      </c>
      <c r="R30" s="10">
        <v>190321</v>
      </c>
      <c r="S30" s="10">
        <v>189544</v>
      </c>
      <c r="T30" s="10">
        <v>176709</v>
      </c>
      <c r="U30" s="10">
        <v>173751</v>
      </c>
      <c r="V30" s="10">
        <v>171587</v>
      </c>
      <c r="W30" s="10">
        <v>178715</v>
      </c>
      <c r="X30" s="10">
        <v>179342</v>
      </c>
      <c r="Y30" s="10">
        <v>169505</v>
      </c>
      <c r="Z30" s="10">
        <v>172614</v>
      </c>
      <c r="AA30" s="10">
        <v>172654</v>
      </c>
      <c r="AB30" s="10">
        <v>157018</v>
      </c>
      <c r="AC30" s="10">
        <v>145342</v>
      </c>
      <c r="AD30" s="10">
        <v>135360</v>
      </c>
      <c r="AE30" s="10">
        <v>121545</v>
      </c>
      <c r="AF30" s="10">
        <v>114898</v>
      </c>
      <c r="AG30" s="10">
        <v>113558</v>
      </c>
      <c r="AH30" s="10">
        <v>107196</v>
      </c>
      <c r="AI30" s="10">
        <v>101198</v>
      </c>
      <c r="AJ30" s="10">
        <v>95862</v>
      </c>
      <c r="AK30" s="10">
        <v>95874</v>
      </c>
      <c r="AL30" s="10">
        <v>92330</v>
      </c>
      <c r="AM30" s="10">
        <v>90051</v>
      </c>
      <c r="AN30" s="10">
        <v>95601</v>
      </c>
      <c r="AO30" s="10">
        <v>86635</v>
      </c>
      <c r="AP30" s="10">
        <v>89482</v>
      </c>
      <c r="AQ30" s="10">
        <v>92336</v>
      </c>
      <c r="AR30" s="10">
        <v>98542</v>
      </c>
      <c r="AS30" s="10">
        <v>112636</v>
      </c>
      <c r="AT30" s="10">
        <v>143364</v>
      </c>
      <c r="AU30" s="10">
        <v>190165</v>
      </c>
      <c r="AV30" s="10">
        <v>210505</v>
      </c>
      <c r="AW30" s="10">
        <v>202461</v>
      </c>
      <c r="AX30" s="10">
        <v>183257</v>
      </c>
      <c r="AY30" s="10">
        <v>161443</v>
      </c>
      <c r="AZ30" s="10">
        <v>146926</v>
      </c>
      <c r="BA30" s="10">
        <v>140099</v>
      </c>
      <c r="BB30" s="10">
        <v>153665</v>
      </c>
      <c r="BC30" s="10">
        <v>169870</v>
      </c>
      <c r="BD30" s="10">
        <v>173397</v>
      </c>
      <c r="BE30" s="10">
        <v>163249</v>
      </c>
      <c r="BF30" s="10">
        <v>132619</v>
      </c>
      <c r="BG30" s="10">
        <v>118586</v>
      </c>
      <c r="BH30" s="10">
        <v>123027</v>
      </c>
      <c r="BI30" s="10">
        <v>131037</v>
      </c>
      <c r="BJ30" s="10">
        <v>108613</v>
      </c>
      <c r="BK30" s="10">
        <v>108076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8" t="s">
        <v>60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v>0</v>
      </c>
      <c r="BB31" s="10">
        <v>0</v>
      </c>
      <c r="BC31" s="10">
        <v>0</v>
      </c>
      <c r="BD31" s="10">
        <v>0</v>
      </c>
      <c r="BE31" s="10">
        <v>0</v>
      </c>
      <c r="BF31" s="10">
        <v>0</v>
      </c>
      <c r="BG31" s="10">
        <v>0</v>
      </c>
      <c r="BH31" s="10">
        <v>0</v>
      </c>
      <c r="BI31" s="10">
        <v>0</v>
      </c>
      <c r="BJ31" s="10">
        <v>0</v>
      </c>
      <c r="BK31" s="10">
        <v>0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8" t="s">
        <v>61</v>
      </c>
      <c r="B32" s="11">
        <v>127554</v>
      </c>
      <c r="C32" s="10">
        <v>137182</v>
      </c>
      <c r="D32" s="10">
        <v>146050</v>
      </c>
      <c r="E32" s="10">
        <v>145174</v>
      </c>
      <c r="F32" s="10">
        <v>149240</v>
      </c>
      <c r="G32" s="10">
        <v>152830</v>
      </c>
      <c r="H32" s="10">
        <v>157331</v>
      </c>
      <c r="I32" s="10">
        <v>146827</v>
      </c>
      <c r="J32" s="10">
        <v>145232</v>
      </c>
      <c r="K32" s="10">
        <v>131677</v>
      </c>
      <c r="L32" s="10">
        <v>127588</v>
      </c>
      <c r="M32" s="10">
        <v>125587</v>
      </c>
      <c r="N32" s="10">
        <v>119619</v>
      </c>
      <c r="O32" s="10">
        <v>117363</v>
      </c>
      <c r="P32" s="10">
        <v>114243</v>
      </c>
      <c r="Q32" s="10">
        <v>118622</v>
      </c>
      <c r="R32" s="10">
        <v>126005</v>
      </c>
      <c r="S32" s="10">
        <v>134983</v>
      </c>
      <c r="T32" s="10">
        <v>143910</v>
      </c>
      <c r="U32" s="10">
        <v>179301</v>
      </c>
      <c r="V32" s="10">
        <v>233955</v>
      </c>
      <c r="W32" s="10">
        <v>263459</v>
      </c>
      <c r="X32" s="10">
        <v>274172</v>
      </c>
      <c r="Y32" s="10">
        <v>294002</v>
      </c>
      <c r="Z32" s="10">
        <v>305382</v>
      </c>
      <c r="AA32" s="10">
        <v>294971</v>
      </c>
      <c r="AB32" s="10">
        <v>264642</v>
      </c>
      <c r="AC32" s="10">
        <v>239836</v>
      </c>
      <c r="AD32" s="10">
        <v>228189</v>
      </c>
      <c r="AE32" s="10">
        <v>213115</v>
      </c>
      <c r="AF32" s="10">
        <v>212959</v>
      </c>
      <c r="AG32" s="10">
        <v>208168</v>
      </c>
      <c r="AH32" s="10">
        <v>190785</v>
      </c>
      <c r="AI32" s="10">
        <v>179307</v>
      </c>
      <c r="AJ32" s="10">
        <v>159935</v>
      </c>
      <c r="AK32" s="10">
        <v>170143</v>
      </c>
      <c r="AL32" s="10">
        <v>187439</v>
      </c>
      <c r="AM32" s="10">
        <v>207826</v>
      </c>
      <c r="AN32" s="10">
        <v>206260</v>
      </c>
      <c r="AO32" s="10">
        <v>190716</v>
      </c>
      <c r="AP32" s="10">
        <v>189770</v>
      </c>
      <c r="AQ32" s="10">
        <v>183808</v>
      </c>
      <c r="AR32" s="10">
        <v>178657</v>
      </c>
      <c r="AS32" s="10">
        <v>170584</v>
      </c>
      <c r="AT32" s="10">
        <v>180682</v>
      </c>
      <c r="AU32" s="10">
        <v>206915</v>
      </c>
      <c r="AV32" s="10">
        <v>229628</v>
      </c>
      <c r="AW32" s="10">
        <v>259770</v>
      </c>
      <c r="AX32" s="10">
        <v>361468</v>
      </c>
      <c r="AY32" s="10">
        <v>462794</v>
      </c>
      <c r="AZ32" s="10">
        <v>652819</v>
      </c>
      <c r="BA32" s="10">
        <v>884129</v>
      </c>
      <c r="BB32" s="10">
        <v>1405653</v>
      </c>
      <c r="BC32" s="10">
        <v>1811624</v>
      </c>
      <c r="BD32" s="10">
        <v>2288796</v>
      </c>
      <c r="BE32" s="10">
        <v>2456155</v>
      </c>
      <c r="BF32" s="10">
        <v>2161880</v>
      </c>
      <c r="BG32" s="10">
        <v>2235427</v>
      </c>
      <c r="BH32" s="10">
        <v>2627248</v>
      </c>
      <c r="BI32" s="10">
        <v>2949809</v>
      </c>
      <c r="BJ32" s="10">
        <v>2467413</v>
      </c>
      <c r="BK32" s="10">
        <v>2305178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8" t="s">
        <v>62</v>
      </c>
      <c r="B33" s="11">
        <v>138185</v>
      </c>
      <c r="C33" s="10">
        <v>141340</v>
      </c>
      <c r="D33" s="10">
        <v>144385</v>
      </c>
      <c r="E33" s="10">
        <v>126707</v>
      </c>
      <c r="F33" s="10">
        <v>110855</v>
      </c>
      <c r="G33" s="10">
        <v>99853</v>
      </c>
      <c r="H33" s="10">
        <v>80330</v>
      </c>
      <c r="I33" s="10">
        <v>77563</v>
      </c>
      <c r="J33" s="10">
        <v>76461</v>
      </c>
      <c r="K33" s="10">
        <v>70215</v>
      </c>
      <c r="L33" s="10">
        <v>66416</v>
      </c>
      <c r="M33" s="10">
        <v>58360</v>
      </c>
      <c r="N33" s="10">
        <v>50489</v>
      </c>
      <c r="O33" s="10">
        <v>41992</v>
      </c>
      <c r="P33" s="10">
        <v>38344</v>
      </c>
      <c r="Q33" s="10">
        <v>35496</v>
      </c>
      <c r="R33" s="10">
        <v>35856</v>
      </c>
      <c r="S33" s="10">
        <v>34614</v>
      </c>
      <c r="T33" s="10">
        <v>34000</v>
      </c>
      <c r="U33" s="10">
        <v>35194</v>
      </c>
      <c r="V33" s="10">
        <v>36192</v>
      </c>
      <c r="W33" s="10">
        <v>38692</v>
      </c>
      <c r="X33" s="10">
        <v>39858</v>
      </c>
      <c r="Y33" s="10">
        <v>37004</v>
      </c>
      <c r="Z33" s="10">
        <v>37422</v>
      </c>
      <c r="AA33" s="10">
        <v>40269</v>
      </c>
      <c r="AB33" s="10">
        <v>41168</v>
      </c>
      <c r="AC33" s="10">
        <v>35328</v>
      </c>
      <c r="AD33" s="10">
        <v>34672</v>
      </c>
      <c r="AE33" s="10">
        <v>36134</v>
      </c>
      <c r="AF33" s="10">
        <v>34156</v>
      </c>
      <c r="AG33" s="10">
        <v>33826</v>
      </c>
      <c r="AH33" s="10">
        <v>31749</v>
      </c>
      <c r="AI33" s="10">
        <v>28234</v>
      </c>
      <c r="AJ33" s="10">
        <v>24453</v>
      </c>
      <c r="AK33" s="10">
        <v>21999</v>
      </c>
      <c r="AL33" s="10">
        <v>20538</v>
      </c>
      <c r="AM33" s="10">
        <v>19355</v>
      </c>
      <c r="AN33" s="10">
        <v>18409</v>
      </c>
      <c r="AO33" s="10">
        <v>15445</v>
      </c>
      <c r="AP33" s="10">
        <v>17151</v>
      </c>
      <c r="AQ33" s="10">
        <v>16948</v>
      </c>
      <c r="AR33" s="10">
        <v>16136</v>
      </c>
      <c r="AS33" s="10">
        <v>15967</v>
      </c>
      <c r="AT33" s="10">
        <v>14535</v>
      </c>
      <c r="AU33" s="10">
        <v>13966</v>
      </c>
      <c r="AV33" s="10">
        <v>13415</v>
      </c>
      <c r="AW33" s="10">
        <v>13543</v>
      </c>
      <c r="AX33" s="10">
        <v>13885</v>
      </c>
      <c r="AY33" s="10">
        <v>12986</v>
      </c>
      <c r="AZ33" s="10">
        <v>13520</v>
      </c>
      <c r="BA33" s="10">
        <v>14755</v>
      </c>
      <c r="BB33" s="10">
        <v>17545</v>
      </c>
      <c r="BC33" s="10">
        <v>16286</v>
      </c>
      <c r="BD33" s="10">
        <v>17690</v>
      </c>
      <c r="BE33" s="10">
        <v>15419</v>
      </c>
      <c r="BF33" s="10">
        <v>12560</v>
      </c>
      <c r="BG33" s="10">
        <v>11978</v>
      </c>
      <c r="BH33" s="10">
        <v>11732</v>
      </c>
      <c r="BI33" s="10">
        <v>10883</v>
      </c>
      <c r="BJ33" s="10">
        <v>9527</v>
      </c>
      <c r="BK33" s="10">
        <v>9707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8" t="s">
        <v>63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  <c r="AU34" s="10">
        <v>0</v>
      </c>
      <c r="AV34" s="10">
        <v>0</v>
      </c>
      <c r="AW34" s="10">
        <v>0</v>
      </c>
      <c r="AX34" s="10">
        <v>0</v>
      </c>
      <c r="AY34" s="10">
        <v>0</v>
      </c>
      <c r="AZ34" s="10">
        <v>0</v>
      </c>
      <c r="BA34" s="10">
        <v>0</v>
      </c>
      <c r="BB34" s="10">
        <v>0</v>
      </c>
      <c r="BC34" s="10">
        <v>0</v>
      </c>
      <c r="BD34" s="10">
        <v>0</v>
      </c>
      <c r="BE34" s="10">
        <v>0</v>
      </c>
      <c r="BF34" s="10">
        <v>0</v>
      </c>
      <c r="BG34" s="10">
        <v>0</v>
      </c>
      <c r="BH34" s="10">
        <v>0</v>
      </c>
      <c r="BI34" s="10">
        <v>0</v>
      </c>
      <c r="BJ34" s="10">
        <v>0</v>
      </c>
      <c r="BK34" s="10">
        <v>0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8" t="s">
        <v>64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BA35" s="10">
        <v>0</v>
      </c>
      <c r="BB35" s="10">
        <v>0</v>
      </c>
      <c r="BC35" s="10">
        <v>0</v>
      </c>
      <c r="BD35" s="10">
        <v>0</v>
      </c>
      <c r="BE35" s="10">
        <v>0</v>
      </c>
      <c r="BF35" s="10">
        <v>0</v>
      </c>
      <c r="BG35" s="10">
        <v>0</v>
      </c>
      <c r="BH35" s="10">
        <v>0</v>
      </c>
      <c r="BI35" s="10">
        <v>0</v>
      </c>
      <c r="BJ35" s="10">
        <v>0</v>
      </c>
      <c r="BK35" s="10">
        <v>0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8" t="s">
        <v>65</v>
      </c>
      <c r="B36" s="11">
        <v>622804</v>
      </c>
      <c r="C36" s="10">
        <v>652807</v>
      </c>
      <c r="D36" s="10">
        <v>634102</v>
      </c>
      <c r="E36" s="10">
        <v>637658</v>
      </c>
      <c r="F36" s="10">
        <v>660405</v>
      </c>
      <c r="G36" s="10">
        <v>691163</v>
      </c>
      <c r="H36" s="10">
        <v>720093</v>
      </c>
      <c r="I36" s="10">
        <v>731635</v>
      </c>
      <c r="J36" s="10">
        <v>745590</v>
      </c>
      <c r="K36" s="10">
        <v>749517</v>
      </c>
      <c r="L36" s="10">
        <v>743467</v>
      </c>
      <c r="M36" s="10">
        <v>686790</v>
      </c>
      <c r="N36" s="10">
        <v>641045</v>
      </c>
      <c r="O36" s="10">
        <v>585719</v>
      </c>
      <c r="P36" s="10">
        <v>572431</v>
      </c>
      <c r="Q36" s="10">
        <v>551365</v>
      </c>
      <c r="R36" s="10">
        <v>534354</v>
      </c>
      <c r="S36" s="10">
        <v>505893</v>
      </c>
      <c r="T36" s="10">
        <v>483517</v>
      </c>
      <c r="U36" s="10">
        <v>461964</v>
      </c>
      <c r="V36" s="10">
        <v>436879</v>
      </c>
      <c r="W36" s="10">
        <v>415094</v>
      </c>
      <c r="X36" s="10">
        <v>411939</v>
      </c>
      <c r="Y36" s="10">
        <v>435980</v>
      </c>
      <c r="Z36" s="10">
        <v>460149</v>
      </c>
      <c r="AA36" s="10">
        <v>455474</v>
      </c>
      <c r="AB36" s="10">
        <v>439130</v>
      </c>
      <c r="AC36" s="10">
        <v>419502</v>
      </c>
      <c r="AD36" s="10">
        <v>413163</v>
      </c>
      <c r="AE36" s="10">
        <v>398541</v>
      </c>
      <c r="AF36" s="10">
        <v>390050</v>
      </c>
      <c r="AG36" s="10">
        <v>408419</v>
      </c>
      <c r="AH36" s="10">
        <v>405838</v>
      </c>
      <c r="AI36" s="10">
        <v>396848</v>
      </c>
      <c r="AJ36" s="10">
        <v>381907</v>
      </c>
      <c r="AK36" s="10">
        <v>374146</v>
      </c>
      <c r="AL36" s="10">
        <v>373978</v>
      </c>
      <c r="AM36" s="10">
        <v>405037</v>
      </c>
      <c r="AN36" s="10">
        <v>419502</v>
      </c>
      <c r="AO36" s="10">
        <v>373381</v>
      </c>
      <c r="AP36" s="10">
        <v>389748</v>
      </c>
      <c r="AQ36" s="10">
        <v>394406</v>
      </c>
      <c r="AR36" s="10">
        <v>391860</v>
      </c>
      <c r="AS36" s="10">
        <v>386216</v>
      </c>
      <c r="AT36" s="10">
        <v>374199</v>
      </c>
      <c r="AU36" s="10">
        <v>353585</v>
      </c>
      <c r="AV36" s="10">
        <v>344822</v>
      </c>
      <c r="AW36" s="10">
        <v>343238</v>
      </c>
      <c r="AX36" s="10">
        <v>348899</v>
      </c>
      <c r="AY36" s="10">
        <v>354832</v>
      </c>
      <c r="AZ36" s="10">
        <v>380300</v>
      </c>
      <c r="BA36" s="10">
        <v>414804</v>
      </c>
      <c r="BB36" s="10">
        <v>496196</v>
      </c>
      <c r="BC36" s="10">
        <v>596176</v>
      </c>
      <c r="BD36" s="10">
        <v>725354</v>
      </c>
      <c r="BE36" s="10">
        <v>846659</v>
      </c>
      <c r="BF36" s="10">
        <v>839040</v>
      </c>
      <c r="BG36" s="10">
        <v>986519</v>
      </c>
      <c r="BH36" s="10">
        <v>1421998</v>
      </c>
      <c r="BI36" s="10">
        <v>1917576</v>
      </c>
      <c r="BJ36" s="10">
        <v>2136510</v>
      </c>
      <c r="BK36" s="10">
        <v>2601468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8" t="s">
        <v>66</v>
      </c>
      <c r="B37" s="11">
        <v>157</v>
      </c>
      <c r="C37" s="10">
        <v>893</v>
      </c>
      <c r="D37" s="10">
        <v>818</v>
      </c>
      <c r="E37" s="10">
        <v>684</v>
      </c>
      <c r="F37" s="10">
        <v>1479</v>
      </c>
      <c r="G37" s="10">
        <v>1212</v>
      </c>
      <c r="H37" s="10">
        <v>1781</v>
      </c>
      <c r="I37" s="10">
        <v>1618</v>
      </c>
      <c r="J37" s="10">
        <v>1572</v>
      </c>
      <c r="K37" s="10">
        <v>1293</v>
      </c>
      <c r="L37" s="10">
        <v>864</v>
      </c>
      <c r="M37" s="10">
        <v>655</v>
      </c>
      <c r="N37" s="10">
        <v>580</v>
      </c>
      <c r="O37" s="10">
        <v>557</v>
      </c>
      <c r="P37" s="10">
        <v>748</v>
      </c>
      <c r="Q37" s="10">
        <v>667</v>
      </c>
      <c r="R37" s="10">
        <v>829</v>
      </c>
      <c r="S37" s="10">
        <v>3834</v>
      </c>
      <c r="T37" s="10">
        <v>6705</v>
      </c>
      <c r="U37" s="10">
        <v>7163</v>
      </c>
      <c r="V37" s="10">
        <v>5104</v>
      </c>
      <c r="W37" s="10">
        <v>4060</v>
      </c>
      <c r="X37" s="10">
        <v>3555</v>
      </c>
      <c r="Y37" s="10">
        <v>4698</v>
      </c>
      <c r="Z37" s="10">
        <v>11061</v>
      </c>
      <c r="AA37" s="10">
        <v>17626</v>
      </c>
      <c r="AB37" s="10">
        <v>16861</v>
      </c>
      <c r="AC37" s="10">
        <v>18050</v>
      </c>
      <c r="AD37" s="10">
        <v>18734</v>
      </c>
      <c r="AE37" s="10">
        <v>18653</v>
      </c>
      <c r="AF37" s="10">
        <v>23264</v>
      </c>
      <c r="AG37" s="10">
        <v>19795</v>
      </c>
      <c r="AH37" s="10">
        <v>21582</v>
      </c>
      <c r="AI37" s="10">
        <v>10904</v>
      </c>
      <c r="AJ37" s="10">
        <v>9848</v>
      </c>
      <c r="AK37" s="10">
        <v>7784</v>
      </c>
      <c r="AL37" s="10">
        <v>6136</v>
      </c>
      <c r="AM37" s="10">
        <v>5684</v>
      </c>
      <c r="AN37" s="10">
        <v>4634</v>
      </c>
      <c r="AO37" s="10">
        <v>4095</v>
      </c>
      <c r="AP37" s="10">
        <v>3602</v>
      </c>
      <c r="AQ37" s="10">
        <v>3318</v>
      </c>
      <c r="AR37" s="10">
        <v>3207</v>
      </c>
      <c r="AS37" s="10">
        <v>2859</v>
      </c>
      <c r="AT37" s="10">
        <v>2685</v>
      </c>
      <c r="AU37" s="10">
        <v>2593</v>
      </c>
      <c r="AV37" s="10">
        <v>2471</v>
      </c>
      <c r="AW37" s="10">
        <v>2366</v>
      </c>
      <c r="AX37" s="10">
        <v>2529</v>
      </c>
      <c r="AY37" s="10">
        <v>2540</v>
      </c>
      <c r="AZ37" s="10">
        <v>2471</v>
      </c>
      <c r="BA37" s="10">
        <v>2366</v>
      </c>
      <c r="BB37" s="10">
        <v>2134</v>
      </c>
      <c r="BC37" s="10">
        <v>1937</v>
      </c>
      <c r="BD37" s="10">
        <v>1833</v>
      </c>
      <c r="BE37" s="10">
        <v>1606</v>
      </c>
      <c r="BF37" s="10">
        <v>1585</v>
      </c>
      <c r="BG37" s="10">
        <v>1637</v>
      </c>
      <c r="BH37" s="10">
        <v>1455</v>
      </c>
      <c r="BI37" s="10">
        <v>1527</v>
      </c>
      <c r="BJ37" s="10">
        <v>1115</v>
      </c>
      <c r="BK37" s="10">
        <v>1240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8" t="s">
        <v>67</v>
      </c>
      <c r="B38" s="11">
        <v>10515</v>
      </c>
      <c r="C38" s="10">
        <v>9616</v>
      </c>
      <c r="D38" s="10">
        <v>9216</v>
      </c>
      <c r="E38" s="10">
        <v>9738</v>
      </c>
      <c r="F38" s="10">
        <v>10869</v>
      </c>
      <c r="G38" s="10">
        <v>9466</v>
      </c>
      <c r="H38" s="10">
        <v>10063</v>
      </c>
      <c r="I38" s="10">
        <v>11438</v>
      </c>
      <c r="J38" s="10">
        <v>8886</v>
      </c>
      <c r="K38" s="10">
        <v>7285</v>
      </c>
      <c r="L38" s="10">
        <v>6925</v>
      </c>
      <c r="M38" s="10">
        <v>6531</v>
      </c>
      <c r="N38" s="10">
        <v>5904</v>
      </c>
      <c r="O38" s="10">
        <v>5609</v>
      </c>
      <c r="P38" s="10">
        <v>5197</v>
      </c>
      <c r="Q38" s="10">
        <v>5075</v>
      </c>
      <c r="R38" s="10">
        <v>4971</v>
      </c>
      <c r="S38" s="10">
        <v>4779</v>
      </c>
      <c r="T38" s="10">
        <v>4942</v>
      </c>
      <c r="U38" s="10">
        <v>4959</v>
      </c>
      <c r="V38" s="10">
        <v>4779</v>
      </c>
      <c r="W38" s="10">
        <v>4878</v>
      </c>
      <c r="X38" s="10">
        <v>4837</v>
      </c>
      <c r="Y38" s="10">
        <v>4820</v>
      </c>
      <c r="Z38" s="10">
        <v>4872</v>
      </c>
      <c r="AA38" s="10">
        <v>6212</v>
      </c>
      <c r="AB38" s="10">
        <v>4947</v>
      </c>
      <c r="AC38" s="10">
        <v>4118</v>
      </c>
      <c r="AD38" s="10">
        <v>3283</v>
      </c>
      <c r="AE38" s="10">
        <v>2888</v>
      </c>
      <c r="AF38" s="10">
        <v>2407</v>
      </c>
      <c r="AG38" s="10">
        <v>2477</v>
      </c>
      <c r="AH38" s="10">
        <v>2343</v>
      </c>
      <c r="AI38" s="10">
        <v>1943</v>
      </c>
      <c r="AJ38" s="10">
        <v>1734</v>
      </c>
      <c r="AK38" s="10">
        <v>1763</v>
      </c>
      <c r="AL38" s="10">
        <v>1792</v>
      </c>
      <c r="AM38" s="10">
        <v>1601</v>
      </c>
      <c r="AN38" s="10">
        <v>1259</v>
      </c>
      <c r="AO38" s="10">
        <v>1195</v>
      </c>
      <c r="AP38" s="10">
        <v>1218</v>
      </c>
      <c r="AQ38" s="10">
        <v>963</v>
      </c>
      <c r="AR38" s="10">
        <v>951</v>
      </c>
      <c r="AS38" s="10">
        <v>829</v>
      </c>
      <c r="AT38" s="10">
        <v>986</v>
      </c>
      <c r="AU38" s="10">
        <v>1172</v>
      </c>
      <c r="AV38" s="10">
        <v>1810</v>
      </c>
      <c r="AW38" s="10">
        <v>2198</v>
      </c>
      <c r="AX38" s="10">
        <v>2245</v>
      </c>
      <c r="AY38" s="10">
        <v>1931</v>
      </c>
      <c r="AZ38" s="10">
        <v>2210</v>
      </c>
      <c r="BA38" s="10">
        <v>2175</v>
      </c>
      <c r="BB38" s="10">
        <v>2100</v>
      </c>
      <c r="BC38" s="10">
        <v>2123</v>
      </c>
      <c r="BD38" s="10">
        <v>2065</v>
      </c>
      <c r="BE38" s="10">
        <v>1635</v>
      </c>
      <c r="BF38" s="10">
        <v>1287</v>
      </c>
      <c r="BG38" s="10">
        <v>1105</v>
      </c>
      <c r="BH38" s="10">
        <v>1261</v>
      </c>
      <c r="BI38" s="10">
        <v>1561</v>
      </c>
      <c r="BJ38" s="10">
        <v>837</v>
      </c>
      <c r="BK38" s="10">
        <v>836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8" t="s">
        <v>68</v>
      </c>
      <c r="B39" s="11">
        <v>31349</v>
      </c>
      <c r="C39" s="10">
        <v>32706</v>
      </c>
      <c r="D39" s="10">
        <v>33843</v>
      </c>
      <c r="E39" s="10">
        <v>35026</v>
      </c>
      <c r="F39" s="10">
        <v>91982</v>
      </c>
      <c r="G39" s="10">
        <v>74866</v>
      </c>
      <c r="H39" s="10">
        <v>63214</v>
      </c>
      <c r="I39" s="10">
        <v>57559</v>
      </c>
      <c r="J39" s="10">
        <v>64983</v>
      </c>
      <c r="K39" s="10">
        <v>63638</v>
      </c>
      <c r="L39" s="10">
        <v>57211</v>
      </c>
      <c r="M39" s="10">
        <v>48059</v>
      </c>
      <c r="N39" s="10">
        <v>54276</v>
      </c>
      <c r="O39" s="10">
        <v>51017</v>
      </c>
      <c r="P39" s="10">
        <v>52710</v>
      </c>
      <c r="Q39" s="10">
        <v>55552</v>
      </c>
      <c r="R39" s="10">
        <v>57965</v>
      </c>
      <c r="S39" s="10">
        <v>60082</v>
      </c>
      <c r="T39" s="10">
        <v>64693</v>
      </c>
      <c r="U39" s="10">
        <v>69327</v>
      </c>
      <c r="V39" s="10">
        <v>74982</v>
      </c>
      <c r="W39" s="10">
        <v>78596</v>
      </c>
      <c r="X39" s="10">
        <v>84512</v>
      </c>
      <c r="Y39" s="10">
        <v>86832</v>
      </c>
      <c r="Z39" s="10">
        <v>88572</v>
      </c>
      <c r="AA39" s="10">
        <v>86930</v>
      </c>
      <c r="AB39" s="10">
        <v>77964</v>
      </c>
      <c r="AC39" s="10">
        <v>70487</v>
      </c>
      <c r="AD39" s="10">
        <v>67924</v>
      </c>
      <c r="AE39" s="10">
        <v>59247</v>
      </c>
      <c r="AF39" s="10">
        <v>58046</v>
      </c>
      <c r="AG39" s="10">
        <v>53105</v>
      </c>
      <c r="AH39" s="10">
        <v>53343</v>
      </c>
      <c r="AI39" s="10">
        <v>48036</v>
      </c>
      <c r="AJ39" s="10">
        <v>50796</v>
      </c>
      <c r="AK39" s="10">
        <v>47896</v>
      </c>
      <c r="AL39" s="10">
        <v>48169</v>
      </c>
      <c r="AM39" s="10">
        <v>49839</v>
      </c>
      <c r="AN39" s="10">
        <v>37938</v>
      </c>
      <c r="AO39" s="10">
        <v>34626</v>
      </c>
      <c r="AP39" s="10">
        <v>38135</v>
      </c>
      <c r="AQ39" s="10">
        <v>35096</v>
      </c>
      <c r="AR39" s="10">
        <v>32660</v>
      </c>
      <c r="AS39" s="10">
        <v>32816</v>
      </c>
      <c r="AT39" s="10">
        <v>33541</v>
      </c>
      <c r="AU39" s="10">
        <v>32816</v>
      </c>
      <c r="AV39" s="10">
        <v>31546</v>
      </c>
      <c r="AW39" s="10">
        <v>29899</v>
      </c>
      <c r="AX39" s="10">
        <v>29510</v>
      </c>
      <c r="AY39" s="10">
        <v>28362</v>
      </c>
      <c r="AZ39" s="10">
        <v>27678</v>
      </c>
      <c r="BA39" s="10">
        <v>27011</v>
      </c>
      <c r="BB39" s="10">
        <v>29713</v>
      </c>
      <c r="BC39" s="10">
        <v>46620</v>
      </c>
      <c r="BD39" s="10">
        <v>87528</v>
      </c>
      <c r="BE39" s="10">
        <v>153490</v>
      </c>
      <c r="BF39" s="10">
        <v>124270</v>
      </c>
      <c r="BG39" s="10">
        <v>113058</v>
      </c>
      <c r="BH39" s="10">
        <v>129772</v>
      </c>
      <c r="BI39" s="10">
        <v>157179</v>
      </c>
      <c r="BJ39" s="10">
        <v>135810</v>
      </c>
      <c r="BK39" s="10">
        <v>106335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8" t="s">
        <v>69</v>
      </c>
      <c r="B40" s="11">
        <v>1118895</v>
      </c>
      <c r="C40" s="10">
        <v>1119870</v>
      </c>
      <c r="D40" s="10">
        <v>1175846</v>
      </c>
      <c r="E40" s="10">
        <v>1171380</v>
      </c>
      <c r="F40" s="10">
        <v>1174639</v>
      </c>
      <c r="G40" s="10">
        <v>1179958</v>
      </c>
      <c r="H40" s="10">
        <v>1304066</v>
      </c>
      <c r="I40" s="10">
        <v>1338344</v>
      </c>
      <c r="J40" s="10">
        <v>1297013</v>
      </c>
      <c r="K40" s="10">
        <v>1303428</v>
      </c>
      <c r="L40" s="10">
        <v>1296729</v>
      </c>
      <c r="M40" s="10">
        <v>1237215</v>
      </c>
      <c r="N40" s="10">
        <v>1204271</v>
      </c>
      <c r="O40" s="10">
        <v>1108983</v>
      </c>
      <c r="P40" s="10">
        <v>1031153</v>
      </c>
      <c r="Q40" s="10">
        <v>946113</v>
      </c>
      <c r="R40" s="10">
        <v>936271</v>
      </c>
      <c r="S40" s="10">
        <v>907016</v>
      </c>
      <c r="T40" s="10">
        <v>872645</v>
      </c>
      <c r="U40" s="10">
        <v>833124</v>
      </c>
      <c r="V40" s="10">
        <v>870812</v>
      </c>
      <c r="W40" s="10">
        <v>893525</v>
      </c>
      <c r="X40" s="10">
        <v>920002</v>
      </c>
      <c r="Y40" s="10">
        <v>919903</v>
      </c>
      <c r="Z40" s="10">
        <v>976633</v>
      </c>
      <c r="AA40" s="10">
        <v>943886</v>
      </c>
      <c r="AB40" s="10">
        <v>864809</v>
      </c>
      <c r="AC40" s="10">
        <v>779392</v>
      </c>
      <c r="AD40" s="10">
        <v>747469</v>
      </c>
      <c r="AE40" s="10">
        <v>681459</v>
      </c>
      <c r="AF40" s="10">
        <v>651183</v>
      </c>
      <c r="AG40" s="10">
        <v>626945</v>
      </c>
      <c r="AH40" s="10">
        <v>590481</v>
      </c>
      <c r="AI40" s="10">
        <v>560425</v>
      </c>
      <c r="AJ40" s="10">
        <v>527643</v>
      </c>
      <c r="AK40" s="10">
        <v>507442</v>
      </c>
      <c r="AL40" s="10">
        <v>495198</v>
      </c>
      <c r="AM40" s="10">
        <v>483511</v>
      </c>
      <c r="AN40" s="10">
        <v>449952</v>
      </c>
      <c r="AO40" s="10">
        <v>409225</v>
      </c>
      <c r="AP40" s="10">
        <v>405861</v>
      </c>
      <c r="AQ40" s="10">
        <v>397480</v>
      </c>
      <c r="AR40" s="10">
        <v>385242</v>
      </c>
      <c r="AS40" s="10">
        <v>376513</v>
      </c>
      <c r="AT40" s="10">
        <v>371067</v>
      </c>
      <c r="AU40" s="10">
        <v>355320</v>
      </c>
      <c r="AV40" s="10">
        <v>372569</v>
      </c>
      <c r="AW40" s="10">
        <v>364826</v>
      </c>
      <c r="AX40" s="10">
        <v>390334</v>
      </c>
      <c r="AY40" s="10">
        <v>389609</v>
      </c>
      <c r="AZ40" s="10">
        <v>407137</v>
      </c>
      <c r="BA40" s="10">
        <v>475728</v>
      </c>
      <c r="BB40" s="10">
        <v>585794</v>
      </c>
      <c r="BC40" s="10">
        <v>722912</v>
      </c>
      <c r="BD40" s="10">
        <v>872900</v>
      </c>
      <c r="BE40" s="10">
        <v>949331</v>
      </c>
      <c r="BF40" s="10">
        <v>887745</v>
      </c>
      <c r="BG40" s="10">
        <v>949326</v>
      </c>
      <c r="BH40" s="10">
        <v>1148646</v>
      </c>
      <c r="BI40" s="10">
        <v>1243885</v>
      </c>
      <c r="BJ40" s="10">
        <v>985778</v>
      </c>
      <c r="BK40" s="10">
        <v>813966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8" t="s">
        <v>70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0</v>
      </c>
      <c r="AH41" s="10">
        <v>0</v>
      </c>
      <c r="AI41" s="10">
        <v>0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BA41" s="10">
        <v>0</v>
      </c>
      <c r="BB41" s="10">
        <v>0</v>
      </c>
      <c r="BC41" s="10">
        <v>0</v>
      </c>
      <c r="BD41" s="10">
        <v>0</v>
      </c>
      <c r="BE41" s="10">
        <v>0</v>
      </c>
      <c r="BF41" s="10">
        <v>0</v>
      </c>
      <c r="BG41" s="10">
        <v>0</v>
      </c>
      <c r="BH41" s="10">
        <v>0</v>
      </c>
      <c r="BI41" s="10">
        <v>0</v>
      </c>
      <c r="BJ41" s="10">
        <v>0</v>
      </c>
      <c r="BK41" s="10">
        <v>0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8" t="s">
        <v>71</v>
      </c>
      <c r="B42" s="11">
        <v>34852</v>
      </c>
      <c r="C42" s="10">
        <v>32729</v>
      </c>
      <c r="D42" s="10">
        <v>30752</v>
      </c>
      <c r="E42" s="10">
        <v>29481</v>
      </c>
      <c r="F42" s="10">
        <v>29655</v>
      </c>
      <c r="G42" s="10">
        <v>28548</v>
      </c>
      <c r="H42" s="10">
        <v>25155</v>
      </c>
      <c r="I42" s="10">
        <v>25445</v>
      </c>
      <c r="J42" s="10">
        <v>24128</v>
      </c>
      <c r="K42" s="10">
        <v>25798</v>
      </c>
      <c r="L42" s="10">
        <v>23739</v>
      </c>
      <c r="M42" s="10">
        <v>22028</v>
      </c>
      <c r="N42" s="10">
        <v>19958</v>
      </c>
      <c r="O42" s="10">
        <v>19036</v>
      </c>
      <c r="P42" s="10">
        <v>20172</v>
      </c>
      <c r="Q42" s="10">
        <v>18931</v>
      </c>
      <c r="R42" s="10">
        <v>17510</v>
      </c>
      <c r="S42" s="10">
        <v>15747</v>
      </c>
      <c r="T42" s="10">
        <v>16745</v>
      </c>
      <c r="U42" s="10">
        <v>16669</v>
      </c>
      <c r="V42" s="10">
        <v>15376</v>
      </c>
      <c r="W42" s="10">
        <v>21628</v>
      </c>
      <c r="X42" s="10">
        <v>24836</v>
      </c>
      <c r="Y42" s="10">
        <v>24836</v>
      </c>
      <c r="Z42" s="10">
        <v>24847</v>
      </c>
      <c r="AA42" s="10">
        <v>28136</v>
      </c>
      <c r="AB42" s="10">
        <v>21941</v>
      </c>
      <c r="AC42" s="10">
        <v>19152</v>
      </c>
      <c r="AD42" s="10">
        <v>16414</v>
      </c>
      <c r="AE42" s="10">
        <v>15648</v>
      </c>
      <c r="AF42" s="10">
        <v>15318</v>
      </c>
      <c r="AG42" s="10">
        <v>14680</v>
      </c>
      <c r="AH42" s="10">
        <v>12395</v>
      </c>
      <c r="AI42" s="10">
        <v>11809</v>
      </c>
      <c r="AJ42" s="10">
        <v>14604</v>
      </c>
      <c r="AK42" s="10">
        <v>11246</v>
      </c>
      <c r="AL42" s="10">
        <v>9814</v>
      </c>
      <c r="AM42" s="10">
        <v>7662</v>
      </c>
      <c r="AN42" s="10">
        <v>11484</v>
      </c>
      <c r="AO42" s="10">
        <v>8532</v>
      </c>
      <c r="AP42" s="10">
        <v>8700</v>
      </c>
      <c r="AQ42" s="10">
        <v>9396</v>
      </c>
      <c r="AR42" s="10">
        <v>13479</v>
      </c>
      <c r="AS42" s="10">
        <v>14303</v>
      </c>
      <c r="AT42" s="10">
        <v>13897</v>
      </c>
      <c r="AU42" s="10">
        <v>14268</v>
      </c>
      <c r="AV42" s="10">
        <v>15016</v>
      </c>
      <c r="AW42" s="10">
        <v>16170</v>
      </c>
      <c r="AX42" s="10">
        <v>17394</v>
      </c>
      <c r="AY42" s="10">
        <v>17209</v>
      </c>
      <c r="AZ42" s="10">
        <v>18780</v>
      </c>
      <c r="BA42" s="10">
        <v>19900</v>
      </c>
      <c r="BB42" s="10">
        <v>25050</v>
      </c>
      <c r="BC42" s="10">
        <v>30757</v>
      </c>
      <c r="BD42" s="10">
        <v>39724</v>
      </c>
      <c r="BE42" s="10">
        <v>40522</v>
      </c>
      <c r="BF42" s="10">
        <v>35888</v>
      </c>
      <c r="BG42" s="10">
        <v>37554</v>
      </c>
      <c r="BH42" s="10">
        <v>36963</v>
      </c>
      <c r="BI42" s="10">
        <v>37362</v>
      </c>
      <c r="BJ42" s="10">
        <v>31483</v>
      </c>
      <c r="BK42" s="10">
        <v>35580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8" t="s">
        <v>72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8" t="s">
        <v>73</v>
      </c>
      <c r="B44" s="11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0</v>
      </c>
      <c r="AK44" s="10">
        <v>0</v>
      </c>
      <c r="AL44" s="10">
        <v>0</v>
      </c>
      <c r="AM44" s="10">
        <v>0</v>
      </c>
      <c r="AN44" s="10">
        <v>0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BA44" s="10">
        <v>0</v>
      </c>
      <c r="BB44" s="10">
        <v>0</v>
      </c>
      <c r="BC44" s="10">
        <v>0</v>
      </c>
      <c r="BD44" s="10">
        <v>0</v>
      </c>
      <c r="BE44" s="10">
        <v>0</v>
      </c>
      <c r="BF44" s="10">
        <v>0</v>
      </c>
      <c r="BG44" s="10">
        <v>0</v>
      </c>
      <c r="BH44" s="10">
        <v>0</v>
      </c>
      <c r="BI44" s="10">
        <v>0</v>
      </c>
      <c r="BJ44" s="10">
        <v>0</v>
      </c>
      <c r="BK44" s="10">
        <v>0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8" t="s">
        <v>74</v>
      </c>
      <c r="B45" s="11">
        <v>1630</v>
      </c>
      <c r="C45" s="10">
        <v>1351</v>
      </c>
      <c r="D45" s="10">
        <v>980</v>
      </c>
      <c r="E45" s="10">
        <v>1247</v>
      </c>
      <c r="F45" s="10">
        <v>1433</v>
      </c>
      <c r="G45" s="10">
        <v>1270</v>
      </c>
      <c r="H45" s="10">
        <v>1386</v>
      </c>
      <c r="I45" s="10">
        <v>1224</v>
      </c>
      <c r="J45" s="10">
        <v>1085</v>
      </c>
      <c r="K45" s="10">
        <v>916</v>
      </c>
      <c r="L45" s="10">
        <v>928</v>
      </c>
      <c r="M45" s="10">
        <v>1351</v>
      </c>
      <c r="N45" s="10">
        <v>1270</v>
      </c>
      <c r="O45" s="10">
        <v>1595</v>
      </c>
      <c r="P45" s="10">
        <v>2865</v>
      </c>
      <c r="Q45" s="10">
        <v>2738</v>
      </c>
      <c r="R45" s="10">
        <v>2593</v>
      </c>
      <c r="S45" s="10">
        <v>3666</v>
      </c>
      <c r="T45" s="10">
        <v>5040</v>
      </c>
      <c r="U45" s="10">
        <v>4907</v>
      </c>
      <c r="V45" s="10">
        <v>4437</v>
      </c>
      <c r="W45" s="10">
        <v>5643</v>
      </c>
      <c r="X45" s="10">
        <v>6716</v>
      </c>
      <c r="Y45" s="10">
        <v>6798</v>
      </c>
      <c r="Z45" s="10">
        <v>7772</v>
      </c>
      <c r="AA45" s="10">
        <v>9257</v>
      </c>
      <c r="AB45" s="10">
        <v>9199</v>
      </c>
      <c r="AC45" s="10">
        <v>9535</v>
      </c>
      <c r="AD45" s="10">
        <v>9611</v>
      </c>
      <c r="AE45" s="10">
        <v>9350</v>
      </c>
      <c r="AF45" s="10">
        <v>9558</v>
      </c>
      <c r="AG45" s="10">
        <v>9640</v>
      </c>
      <c r="AH45" s="10">
        <v>9031</v>
      </c>
      <c r="AI45" s="10">
        <v>8700</v>
      </c>
      <c r="AJ45" s="10">
        <v>8427</v>
      </c>
      <c r="AK45" s="10">
        <v>7795</v>
      </c>
      <c r="AL45" s="10">
        <v>7291</v>
      </c>
      <c r="AM45" s="10">
        <v>7743</v>
      </c>
      <c r="AN45" s="10">
        <v>6995</v>
      </c>
      <c r="AO45" s="10">
        <v>6380</v>
      </c>
      <c r="AP45" s="10">
        <v>6786</v>
      </c>
      <c r="AQ45" s="10">
        <v>7279</v>
      </c>
      <c r="AR45" s="10">
        <v>7041</v>
      </c>
      <c r="AS45" s="10">
        <v>7175</v>
      </c>
      <c r="AT45" s="10">
        <v>7871</v>
      </c>
      <c r="AU45" s="10">
        <v>8085</v>
      </c>
      <c r="AV45" s="10">
        <v>8062</v>
      </c>
      <c r="AW45" s="10">
        <v>9651</v>
      </c>
      <c r="AX45" s="10">
        <v>9860</v>
      </c>
      <c r="AY45" s="10">
        <v>9651</v>
      </c>
      <c r="AZ45" s="10">
        <v>9321</v>
      </c>
      <c r="BA45" s="10">
        <v>9477</v>
      </c>
      <c r="BB45" s="10">
        <v>10173</v>
      </c>
      <c r="BC45" s="10">
        <v>10730</v>
      </c>
      <c r="BD45" s="10">
        <v>10428</v>
      </c>
      <c r="BE45" s="10">
        <v>9507</v>
      </c>
      <c r="BF45" s="10">
        <v>8045</v>
      </c>
      <c r="BG45" s="10">
        <v>7463</v>
      </c>
      <c r="BH45" s="10">
        <v>7264</v>
      </c>
      <c r="BI45" s="10">
        <v>6644</v>
      </c>
      <c r="BJ45" s="10">
        <v>5958</v>
      </c>
      <c r="BK45" s="10">
        <v>5849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8" t="s">
        <v>75</v>
      </c>
      <c r="B46" s="11">
        <v>116</v>
      </c>
      <c r="C46" s="10">
        <v>99</v>
      </c>
      <c r="D46" s="10">
        <v>81</v>
      </c>
      <c r="E46" s="10">
        <v>93</v>
      </c>
      <c r="F46" s="10">
        <v>58</v>
      </c>
      <c r="G46" s="10">
        <v>64</v>
      </c>
      <c r="H46" s="10">
        <v>41</v>
      </c>
      <c r="I46" s="10">
        <v>41</v>
      </c>
      <c r="J46" s="10">
        <v>35</v>
      </c>
      <c r="K46" s="10">
        <v>186</v>
      </c>
      <c r="L46" s="10">
        <v>1792</v>
      </c>
      <c r="M46" s="10">
        <v>2308</v>
      </c>
      <c r="N46" s="10">
        <v>1148</v>
      </c>
      <c r="O46" s="10">
        <v>1166</v>
      </c>
      <c r="P46" s="10">
        <v>4460</v>
      </c>
      <c r="Q46" s="10">
        <v>3956</v>
      </c>
      <c r="R46" s="10">
        <v>3468</v>
      </c>
      <c r="S46" s="10">
        <v>4756</v>
      </c>
      <c r="T46" s="10">
        <v>3439</v>
      </c>
      <c r="U46" s="10">
        <v>3561</v>
      </c>
      <c r="V46" s="10">
        <v>4309</v>
      </c>
      <c r="W46" s="10">
        <v>5324</v>
      </c>
      <c r="X46" s="10">
        <v>6566</v>
      </c>
      <c r="Y46" s="10">
        <v>6125</v>
      </c>
      <c r="Z46" s="10">
        <v>5336</v>
      </c>
      <c r="AA46" s="10">
        <v>4559</v>
      </c>
      <c r="AB46" s="10">
        <v>3735</v>
      </c>
      <c r="AC46" s="10">
        <v>3561</v>
      </c>
      <c r="AD46" s="10">
        <v>3486</v>
      </c>
      <c r="AE46" s="10">
        <v>3086</v>
      </c>
      <c r="AF46" s="10">
        <v>2935</v>
      </c>
      <c r="AG46" s="10">
        <v>2813</v>
      </c>
      <c r="AH46" s="10">
        <v>2906</v>
      </c>
      <c r="AI46" s="10">
        <v>2430</v>
      </c>
      <c r="AJ46" s="10">
        <v>2419</v>
      </c>
      <c r="AK46" s="10">
        <v>2221</v>
      </c>
      <c r="AL46" s="10">
        <v>2210</v>
      </c>
      <c r="AM46" s="10">
        <v>2129</v>
      </c>
      <c r="AN46" s="10">
        <v>1665</v>
      </c>
      <c r="AO46" s="10">
        <v>1995</v>
      </c>
      <c r="AP46" s="10">
        <v>2007</v>
      </c>
      <c r="AQ46" s="10">
        <v>2036</v>
      </c>
      <c r="AR46" s="10">
        <v>1595</v>
      </c>
      <c r="AS46" s="10">
        <v>1804</v>
      </c>
      <c r="AT46" s="10">
        <v>2094</v>
      </c>
      <c r="AU46" s="10">
        <v>1879</v>
      </c>
      <c r="AV46" s="10">
        <v>1114</v>
      </c>
      <c r="AW46" s="10">
        <v>1647</v>
      </c>
      <c r="AX46" s="10">
        <v>1960</v>
      </c>
      <c r="AY46" s="10">
        <v>1554</v>
      </c>
      <c r="AZ46" s="10">
        <v>1491</v>
      </c>
      <c r="BA46" s="10">
        <v>1717</v>
      </c>
      <c r="BB46" s="10">
        <v>2152</v>
      </c>
      <c r="BC46" s="10">
        <v>1937</v>
      </c>
      <c r="BD46" s="10">
        <v>1914</v>
      </c>
      <c r="BE46" s="10">
        <v>1692</v>
      </c>
      <c r="BF46" s="10">
        <v>1471</v>
      </c>
      <c r="BG46" s="10">
        <v>1551</v>
      </c>
      <c r="BH46" s="10">
        <v>1198</v>
      </c>
      <c r="BI46" s="10">
        <v>1202</v>
      </c>
      <c r="BJ46" s="10">
        <v>865</v>
      </c>
      <c r="BK46" s="10">
        <v>893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8" t="s">
        <v>76</v>
      </c>
      <c r="B47" s="11">
        <v>5379378</v>
      </c>
      <c r="C47" s="10">
        <v>5447308</v>
      </c>
      <c r="D47" s="10">
        <v>5471272</v>
      </c>
      <c r="E47" s="10">
        <v>5671135</v>
      </c>
      <c r="F47" s="10">
        <v>5739216</v>
      </c>
      <c r="G47" s="10">
        <v>5804308</v>
      </c>
      <c r="H47" s="10">
        <v>6127692</v>
      </c>
      <c r="I47" s="10">
        <v>6480449</v>
      </c>
      <c r="J47" s="10">
        <v>6555601</v>
      </c>
      <c r="K47" s="10">
        <v>6664147</v>
      </c>
      <c r="L47" s="10">
        <v>7235420</v>
      </c>
      <c r="M47" s="10">
        <v>7083023</v>
      </c>
      <c r="N47" s="10">
        <v>7539574</v>
      </c>
      <c r="O47" s="10">
        <v>7499885</v>
      </c>
      <c r="P47" s="10">
        <v>7312336</v>
      </c>
      <c r="Q47" s="10">
        <v>7081272</v>
      </c>
      <c r="R47" s="10">
        <v>6891268</v>
      </c>
      <c r="S47" s="10">
        <v>6594513</v>
      </c>
      <c r="T47" s="10">
        <v>6217629</v>
      </c>
      <c r="U47" s="10">
        <v>5885352</v>
      </c>
      <c r="V47" s="10">
        <v>5615319</v>
      </c>
      <c r="W47" s="10">
        <v>5407630</v>
      </c>
      <c r="X47" s="10">
        <v>5267659</v>
      </c>
      <c r="Y47" s="10">
        <v>5120884</v>
      </c>
      <c r="Z47" s="10">
        <v>5122409</v>
      </c>
      <c r="AA47" s="10">
        <v>5041464</v>
      </c>
      <c r="AB47" s="10">
        <v>4753651</v>
      </c>
      <c r="AC47" s="10">
        <v>4413580</v>
      </c>
      <c r="AD47" s="10">
        <v>4265871</v>
      </c>
      <c r="AE47" s="10">
        <v>3991380</v>
      </c>
      <c r="AF47" s="10">
        <v>3935172</v>
      </c>
      <c r="AG47" s="10">
        <v>3959173</v>
      </c>
      <c r="AH47" s="10">
        <v>3773613</v>
      </c>
      <c r="AI47" s="10">
        <v>3590722</v>
      </c>
      <c r="AJ47" s="10">
        <v>3426263</v>
      </c>
      <c r="AK47" s="10">
        <v>3245947</v>
      </c>
      <c r="AL47" s="10">
        <v>3151384</v>
      </c>
      <c r="AM47" s="10">
        <v>3112187</v>
      </c>
      <c r="AN47" s="10">
        <v>2927040</v>
      </c>
      <c r="AO47" s="10">
        <v>2605551</v>
      </c>
      <c r="AP47" s="10">
        <v>2571703</v>
      </c>
      <c r="AQ47" s="10">
        <v>2460923</v>
      </c>
      <c r="AR47" s="10">
        <v>2353501</v>
      </c>
      <c r="AS47" s="10">
        <v>2323851</v>
      </c>
      <c r="AT47" s="10">
        <v>2277741</v>
      </c>
      <c r="AU47" s="10">
        <v>2277086</v>
      </c>
      <c r="AV47" s="10">
        <v>2276390</v>
      </c>
      <c r="AW47" s="10">
        <v>2269314</v>
      </c>
      <c r="AX47" s="10">
        <v>2354440</v>
      </c>
      <c r="AY47" s="10">
        <v>2316097</v>
      </c>
      <c r="AZ47" s="10">
        <v>2475249</v>
      </c>
      <c r="BA47" s="10">
        <v>3072915</v>
      </c>
      <c r="BB47" s="10">
        <v>4210452</v>
      </c>
      <c r="BC47" s="10">
        <v>5384476</v>
      </c>
      <c r="BD47" s="10">
        <v>6728563</v>
      </c>
      <c r="BE47" s="10">
        <v>7213608</v>
      </c>
      <c r="BF47" s="10">
        <v>6687279</v>
      </c>
      <c r="BG47" s="10">
        <v>7301999</v>
      </c>
      <c r="BH47" s="10">
        <v>9200206</v>
      </c>
      <c r="BI47" s="10">
        <v>10622707</v>
      </c>
      <c r="BJ47" s="10">
        <v>10090428</v>
      </c>
      <c r="BK47" s="10">
        <v>9898665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8" t="s">
        <v>77</v>
      </c>
      <c r="B48" s="11">
        <v>218045</v>
      </c>
      <c r="C48" s="10">
        <v>192084</v>
      </c>
      <c r="D48" s="10">
        <v>179968</v>
      </c>
      <c r="E48" s="10">
        <v>193923</v>
      </c>
      <c r="F48" s="10">
        <v>165735</v>
      </c>
      <c r="G48" s="10">
        <v>146728</v>
      </c>
      <c r="H48" s="10">
        <v>139850</v>
      </c>
      <c r="I48" s="10">
        <v>139478</v>
      </c>
      <c r="J48" s="10">
        <v>136323</v>
      </c>
      <c r="K48" s="10">
        <v>135111</v>
      </c>
      <c r="L48" s="10">
        <v>135546</v>
      </c>
      <c r="M48" s="10">
        <v>137054</v>
      </c>
      <c r="N48" s="10">
        <v>154106</v>
      </c>
      <c r="O48" s="10">
        <v>189405</v>
      </c>
      <c r="P48" s="10">
        <v>228305</v>
      </c>
      <c r="Q48" s="10">
        <v>245346</v>
      </c>
      <c r="R48" s="10">
        <v>198963</v>
      </c>
      <c r="S48" s="10">
        <v>192055</v>
      </c>
      <c r="T48" s="10">
        <v>181934</v>
      </c>
      <c r="U48" s="10">
        <v>160822</v>
      </c>
      <c r="V48" s="10">
        <v>144872</v>
      </c>
      <c r="W48" s="10">
        <v>149988</v>
      </c>
      <c r="X48" s="10">
        <v>130152</v>
      </c>
      <c r="Y48" s="10">
        <v>171297</v>
      </c>
      <c r="Z48" s="10">
        <v>201196</v>
      </c>
      <c r="AA48" s="10">
        <v>236594</v>
      </c>
      <c r="AB48" s="10">
        <v>227198</v>
      </c>
      <c r="AC48" s="10">
        <v>207570</v>
      </c>
      <c r="AD48" s="10">
        <v>191504</v>
      </c>
      <c r="AE48" s="10">
        <v>164807</v>
      </c>
      <c r="AF48" s="10">
        <v>160103</v>
      </c>
      <c r="AG48" s="10">
        <v>141909</v>
      </c>
      <c r="AH48" s="10">
        <v>131776</v>
      </c>
      <c r="AI48" s="10">
        <v>126562</v>
      </c>
      <c r="AJ48" s="10">
        <v>119834</v>
      </c>
      <c r="AK48" s="10">
        <v>115930</v>
      </c>
      <c r="AL48" s="10">
        <v>112526</v>
      </c>
      <c r="AM48" s="10">
        <v>112039</v>
      </c>
      <c r="AN48" s="10">
        <v>111354</v>
      </c>
      <c r="AO48" s="10">
        <v>94267</v>
      </c>
      <c r="AP48" s="10">
        <v>90689</v>
      </c>
      <c r="AQ48" s="10">
        <v>88462</v>
      </c>
      <c r="AR48" s="10">
        <v>79872</v>
      </c>
      <c r="AS48" s="10">
        <v>75963</v>
      </c>
      <c r="AT48" s="10">
        <v>85515</v>
      </c>
      <c r="AU48" s="10">
        <v>96703</v>
      </c>
      <c r="AV48" s="10">
        <v>103977</v>
      </c>
      <c r="AW48" s="10">
        <v>113303</v>
      </c>
      <c r="AX48" s="10">
        <v>127826</v>
      </c>
      <c r="AY48" s="10">
        <v>133064</v>
      </c>
      <c r="AZ48" s="10">
        <v>143045</v>
      </c>
      <c r="BA48" s="10">
        <v>152401</v>
      </c>
      <c r="BB48" s="10">
        <v>175218</v>
      </c>
      <c r="BC48" s="10">
        <v>203093</v>
      </c>
      <c r="BD48" s="10">
        <v>237272</v>
      </c>
      <c r="BE48" s="10">
        <v>212307</v>
      </c>
      <c r="BF48" s="10">
        <v>174681</v>
      </c>
      <c r="BG48" s="10">
        <v>197089</v>
      </c>
      <c r="BH48" s="10">
        <v>211790</v>
      </c>
      <c r="BI48" s="10">
        <v>210444</v>
      </c>
      <c r="BJ48" s="10">
        <v>176427</v>
      </c>
      <c r="BK48" s="10">
        <v>201927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8" t="s">
        <v>78</v>
      </c>
      <c r="B49" s="11">
        <v>12</v>
      </c>
      <c r="C49" s="10">
        <v>12</v>
      </c>
      <c r="D49" s="10">
        <v>17</v>
      </c>
      <c r="E49" s="10">
        <v>17</v>
      </c>
      <c r="F49" s="10">
        <v>35</v>
      </c>
      <c r="G49" s="10">
        <v>23</v>
      </c>
      <c r="H49" s="10">
        <v>6</v>
      </c>
      <c r="I49" s="10">
        <v>17</v>
      </c>
      <c r="J49" s="10">
        <v>17</v>
      </c>
      <c r="K49" s="10">
        <v>6</v>
      </c>
      <c r="L49" s="10">
        <v>6</v>
      </c>
      <c r="M49" s="10">
        <v>6</v>
      </c>
      <c r="N49" s="10">
        <v>0</v>
      </c>
      <c r="O49" s="10">
        <v>0</v>
      </c>
      <c r="P49" s="10">
        <v>17</v>
      </c>
      <c r="Q49" s="10">
        <v>17</v>
      </c>
      <c r="R49" s="10">
        <v>17</v>
      </c>
      <c r="S49" s="10">
        <v>12</v>
      </c>
      <c r="T49" s="10">
        <v>12</v>
      </c>
      <c r="U49" s="10">
        <v>23</v>
      </c>
      <c r="V49" s="10">
        <v>58</v>
      </c>
      <c r="W49" s="10">
        <v>75</v>
      </c>
      <c r="X49" s="10">
        <v>284</v>
      </c>
      <c r="Y49" s="10">
        <v>377</v>
      </c>
      <c r="Z49" s="10">
        <v>186</v>
      </c>
      <c r="AA49" s="10">
        <v>151</v>
      </c>
      <c r="AB49" s="10">
        <v>104</v>
      </c>
      <c r="AC49" s="10">
        <v>99</v>
      </c>
      <c r="AD49" s="10">
        <v>145</v>
      </c>
      <c r="AE49" s="10">
        <v>133</v>
      </c>
      <c r="AF49" s="10">
        <v>93</v>
      </c>
      <c r="AG49" s="10">
        <v>75</v>
      </c>
      <c r="AH49" s="10">
        <v>70</v>
      </c>
      <c r="AI49" s="10">
        <v>70</v>
      </c>
      <c r="AJ49" s="10">
        <v>64</v>
      </c>
      <c r="AK49" s="10">
        <v>64</v>
      </c>
      <c r="AL49" s="10">
        <v>75</v>
      </c>
      <c r="AM49" s="10">
        <v>58</v>
      </c>
      <c r="AN49" s="10">
        <v>29</v>
      </c>
      <c r="AO49" s="10">
        <v>46</v>
      </c>
      <c r="AP49" s="10">
        <v>52</v>
      </c>
      <c r="AQ49" s="10">
        <v>64</v>
      </c>
      <c r="AR49" s="10">
        <v>145</v>
      </c>
      <c r="AS49" s="10">
        <v>104</v>
      </c>
      <c r="AT49" s="10">
        <v>110</v>
      </c>
      <c r="AU49" s="10">
        <v>151</v>
      </c>
      <c r="AV49" s="10">
        <v>99</v>
      </c>
      <c r="AW49" s="10">
        <v>110</v>
      </c>
      <c r="AX49" s="10">
        <v>93</v>
      </c>
      <c r="AY49" s="10">
        <v>70</v>
      </c>
      <c r="AZ49" s="10">
        <v>70</v>
      </c>
      <c r="BA49" s="10">
        <v>64</v>
      </c>
      <c r="BB49" s="10">
        <v>52</v>
      </c>
      <c r="BC49" s="10">
        <v>58</v>
      </c>
      <c r="BD49" s="10">
        <v>81</v>
      </c>
      <c r="BE49" s="10">
        <v>63</v>
      </c>
      <c r="BF49" s="10">
        <v>40</v>
      </c>
      <c r="BG49" s="10">
        <v>40</v>
      </c>
      <c r="BH49" s="10">
        <v>29</v>
      </c>
      <c r="BI49" s="10">
        <v>34</v>
      </c>
      <c r="BJ49" s="10">
        <v>28</v>
      </c>
      <c r="BK49" s="10">
        <v>28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8" t="s">
        <v>79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0</v>
      </c>
      <c r="AH50" s="10">
        <v>0</v>
      </c>
      <c r="AI50" s="10">
        <v>0</v>
      </c>
      <c r="AJ50" s="10">
        <v>0</v>
      </c>
      <c r="AK50" s="10">
        <v>0</v>
      </c>
      <c r="AL50" s="10">
        <v>0</v>
      </c>
      <c r="AM50" s="10">
        <v>0</v>
      </c>
      <c r="AN50" s="10">
        <v>0</v>
      </c>
      <c r="AO50" s="10">
        <v>0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BA50" s="10">
        <v>0</v>
      </c>
      <c r="BB50" s="10">
        <v>0</v>
      </c>
      <c r="BC50" s="10">
        <v>0</v>
      </c>
      <c r="BD50" s="10">
        <v>0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8" t="s">
        <v>80</v>
      </c>
      <c r="B51" s="11">
        <v>6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  <c r="BF51" s="10">
        <v>0</v>
      </c>
      <c r="BG51" s="10">
        <v>0</v>
      </c>
      <c r="BH51" s="10">
        <v>0</v>
      </c>
      <c r="BI51" s="10">
        <v>0</v>
      </c>
      <c r="BJ51" s="10">
        <v>0</v>
      </c>
      <c r="BK51" s="10">
        <v>0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8" t="s">
        <v>81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0</v>
      </c>
      <c r="AI52" s="10">
        <v>0</v>
      </c>
      <c r="AJ52" s="10">
        <v>0</v>
      </c>
      <c r="AK52" s="10">
        <v>0</v>
      </c>
      <c r="AL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0</v>
      </c>
      <c r="AX52" s="10">
        <v>0</v>
      </c>
      <c r="AY52" s="10">
        <v>0</v>
      </c>
      <c r="AZ52" s="10">
        <v>0</v>
      </c>
      <c r="BA52" s="10">
        <v>0</v>
      </c>
      <c r="BB52" s="10">
        <v>0</v>
      </c>
      <c r="BC52" s="10">
        <v>0</v>
      </c>
      <c r="BD52" s="10">
        <v>0</v>
      </c>
      <c r="BE52" s="10">
        <v>0</v>
      </c>
      <c r="BF52" s="10">
        <v>0</v>
      </c>
      <c r="BG52" s="10">
        <v>0</v>
      </c>
      <c r="BH52" s="10">
        <v>0</v>
      </c>
      <c r="BI52" s="10">
        <v>0</v>
      </c>
      <c r="BJ52" s="10">
        <v>0</v>
      </c>
      <c r="BK52" s="10">
        <v>0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8" t="s">
        <v>82</v>
      </c>
      <c r="B53" s="11">
        <v>13340</v>
      </c>
      <c r="C53" s="10">
        <v>16008</v>
      </c>
      <c r="D53" s="10">
        <v>20126</v>
      </c>
      <c r="E53" s="10">
        <v>19430</v>
      </c>
      <c r="F53" s="10">
        <v>19546</v>
      </c>
      <c r="G53" s="10">
        <v>20474</v>
      </c>
      <c r="H53" s="10">
        <v>21309</v>
      </c>
      <c r="I53" s="10">
        <v>20654</v>
      </c>
      <c r="J53" s="10">
        <v>19210</v>
      </c>
      <c r="K53" s="10">
        <v>18003</v>
      </c>
      <c r="L53" s="10">
        <v>18119</v>
      </c>
      <c r="M53" s="10">
        <v>17220</v>
      </c>
      <c r="N53" s="10">
        <v>15527</v>
      </c>
      <c r="O53" s="10">
        <v>13833</v>
      </c>
      <c r="P53" s="10">
        <v>15457</v>
      </c>
      <c r="Q53" s="10">
        <v>14378</v>
      </c>
      <c r="R53" s="10">
        <v>14610</v>
      </c>
      <c r="S53" s="10">
        <v>14604</v>
      </c>
      <c r="T53" s="10">
        <v>13816</v>
      </c>
      <c r="U53" s="10">
        <v>13955</v>
      </c>
      <c r="V53" s="10">
        <v>13549</v>
      </c>
      <c r="W53" s="10">
        <v>20143</v>
      </c>
      <c r="X53" s="10">
        <v>18717</v>
      </c>
      <c r="Y53" s="10">
        <v>21042</v>
      </c>
      <c r="Z53" s="10">
        <v>20439</v>
      </c>
      <c r="AA53" s="10">
        <v>20619</v>
      </c>
      <c r="AB53" s="10">
        <v>18241</v>
      </c>
      <c r="AC53" s="10">
        <v>16443</v>
      </c>
      <c r="AD53" s="10">
        <v>15202</v>
      </c>
      <c r="AE53" s="10">
        <v>13009</v>
      </c>
      <c r="AF53" s="10">
        <v>12429</v>
      </c>
      <c r="AG53" s="10">
        <v>11385</v>
      </c>
      <c r="AH53" s="10">
        <v>11994</v>
      </c>
      <c r="AI53" s="10">
        <v>11878</v>
      </c>
      <c r="AJ53" s="10">
        <v>11124</v>
      </c>
      <c r="AK53" s="10">
        <v>11298</v>
      </c>
      <c r="AL53" s="10">
        <v>9744</v>
      </c>
      <c r="AM53" s="10">
        <v>8752</v>
      </c>
      <c r="AN53" s="10">
        <v>8532</v>
      </c>
      <c r="AO53" s="10">
        <v>8532</v>
      </c>
      <c r="AP53" s="10">
        <v>8120</v>
      </c>
      <c r="AQ53" s="10">
        <v>7111</v>
      </c>
      <c r="AR53" s="10">
        <v>8445</v>
      </c>
      <c r="AS53" s="10">
        <v>8590</v>
      </c>
      <c r="AT53" s="10">
        <v>10063</v>
      </c>
      <c r="AU53" s="10">
        <v>9837</v>
      </c>
      <c r="AV53" s="10">
        <v>10011</v>
      </c>
      <c r="AW53" s="10">
        <v>11554</v>
      </c>
      <c r="AX53" s="10">
        <v>12331</v>
      </c>
      <c r="AY53" s="10">
        <v>8706</v>
      </c>
      <c r="AZ53" s="10">
        <v>10684</v>
      </c>
      <c r="BA53" s="10">
        <v>12447</v>
      </c>
      <c r="BB53" s="10">
        <v>14923</v>
      </c>
      <c r="BC53" s="10">
        <v>41986</v>
      </c>
      <c r="BD53" s="10">
        <v>59914</v>
      </c>
      <c r="BE53" s="10">
        <v>66157</v>
      </c>
      <c r="BF53" s="10">
        <v>43693</v>
      </c>
      <c r="BG53" s="10">
        <v>52102</v>
      </c>
      <c r="BH53" s="10">
        <v>72689</v>
      </c>
      <c r="BI53" s="10">
        <v>98325</v>
      </c>
      <c r="BJ53" s="10">
        <v>108465</v>
      </c>
      <c r="BK53" s="10">
        <v>103791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8" t="s">
        <v>83</v>
      </c>
      <c r="B54" s="11">
        <v>776678</v>
      </c>
      <c r="C54" s="10">
        <v>823235</v>
      </c>
      <c r="D54" s="10">
        <v>787913</v>
      </c>
      <c r="E54" s="10">
        <v>837561</v>
      </c>
      <c r="F54" s="10">
        <v>804762</v>
      </c>
      <c r="G54" s="10">
        <v>802221</v>
      </c>
      <c r="H54" s="10">
        <v>779926</v>
      </c>
      <c r="I54" s="10">
        <v>790610</v>
      </c>
      <c r="J54" s="10">
        <v>836650</v>
      </c>
      <c r="K54" s="10">
        <v>898681</v>
      </c>
      <c r="L54" s="10">
        <v>930001</v>
      </c>
      <c r="M54" s="10">
        <v>859061</v>
      </c>
      <c r="N54" s="10">
        <v>812064</v>
      </c>
      <c r="O54" s="10">
        <v>823101</v>
      </c>
      <c r="P54" s="10">
        <v>811983</v>
      </c>
      <c r="Q54" s="10">
        <v>788469</v>
      </c>
      <c r="R54" s="10">
        <v>778064</v>
      </c>
      <c r="S54" s="10">
        <v>791538</v>
      </c>
      <c r="T54" s="10">
        <v>796833</v>
      </c>
      <c r="U54" s="10">
        <v>764962</v>
      </c>
      <c r="V54" s="10">
        <v>732900</v>
      </c>
      <c r="W54" s="10">
        <v>757265</v>
      </c>
      <c r="X54" s="10">
        <v>686140</v>
      </c>
      <c r="Y54" s="10">
        <v>686157</v>
      </c>
      <c r="Z54" s="10">
        <v>720760</v>
      </c>
      <c r="AA54" s="10">
        <v>745381</v>
      </c>
      <c r="AB54" s="10">
        <v>703755</v>
      </c>
      <c r="AC54" s="10">
        <v>668549</v>
      </c>
      <c r="AD54" s="10">
        <v>661113</v>
      </c>
      <c r="AE54" s="10">
        <v>624747</v>
      </c>
      <c r="AF54" s="10">
        <v>602365</v>
      </c>
      <c r="AG54" s="10">
        <v>579582</v>
      </c>
      <c r="AH54" s="10">
        <v>561498</v>
      </c>
      <c r="AI54" s="10">
        <v>508469</v>
      </c>
      <c r="AJ54" s="10">
        <v>461262</v>
      </c>
      <c r="AK54" s="10">
        <v>457527</v>
      </c>
      <c r="AL54" s="10">
        <v>425517</v>
      </c>
      <c r="AM54" s="10">
        <v>407021</v>
      </c>
      <c r="AN54" s="10">
        <v>375736</v>
      </c>
      <c r="AO54" s="10">
        <v>354531</v>
      </c>
      <c r="AP54" s="10">
        <v>352211</v>
      </c>
      <c r="AQ54" s="10">
        <v>333111</v>
      </c>
      <c r="AR54" s="10">
        <v>317846</v>
      </c>
      <c r="AS54" s="10">
        <v>307226</v>
      </c>
      <c r="AT54" s="10">
        <v>301252</v>
      </c>
      <c r="AU54" s="10">
        <v>300266</v>
      </c>
      <c r="AV54" s="10">
        <v>307249</v>
      </c>
      <c r="AW54" s="10">
        <v>313873</v>
      </c>
      <c r="AX54" s="10">
        <v>307661</v>
      </c>
      <c r="AY54" s="10">
        <v>298880</v>
      </c>
      <c r="AZ54" s="10">
        <v>312562</v>
      </c>
      <c r="BA54" s="10">
        <v>316187</v>
      </c>
      <c r="BB54" s="10">
        <v>335286</v>
      </c>
      <c r="BC54" s="10">
        <v>368172</v>
      </c>
      <c r="BD54" s="10">
        <v>441328</v>
      </c>
      <c r="BE54" s="10">
        <v>494269</v>
      </c>
      <c r="BF54" s="10">
        <v>415749</v>
      </c>
      <c r="BG54" s="10">
        <v>433489</v>
      </c>
      <c r="BH54" s="10">
        <v>501928</v>
      </c>
      <c r="BI54" s="10">
        <v>582375</v>
      </c>
      <c r="BJ54" s="10">
        <v>506818</v>
      </c>
      <c r="BK54" s="10">
        <v>486091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8" t="s">
        <v>84</v>
      </c>
      <c r="B55" s="11">
        <v>14934611</v>
      </c>
      <c r="C55" s="10">
        <v>15206196</v>
      </c>
      <c r="D55" s="10">
        <v>15521896</v>
      </c>
      <c r="E55" s="10">
        <v>15965793</v>
      </c>
      <c r="F55" s="10">
        <v>16163568</v>
      </c>
      <c r="G55" s="10">
        <v>16521381</v>
      </c>
      <c r="H55" s="10">
        <v>17561025</v>
      </c>
      <c r="I55" s="10">
        <v>18651304</v>
      </c>
      <c r="J55" s="10">
        <v>19308444</v>
      </c>
      <c r="K55" s="10">
        <v>19556156</v>
      </c>
      <c r="L55" s="10">
        <v>20401210</v>
      </c>
      <c r="M55" s="10">
        <v>20032701</v>
      </c>
      <c r="N55" s="10">
        <v>20041134</v>
      </c>
      <c r="O55" s="10">
        <v>19493237</v>
      </c>
      <c r="P55" s="10">
        <v>18574993</v>
      </c>
      <c r="Q55" s="10">
        <v>17729318</v>
      </c>
      <c r="R55" s="10">
        <v>17261844</v>
      </c>
      <c r="S55" s="10">
        <v>17453737</v>
      </c>
      <c r="T55" s="10">
        <v>18433653</v>
      </c>
      <c r="U55" s="10">
        <v>18103598</v>
      </c>
      <c r="V55" s="10">
        <v>18248917</v>
      </c>
      <c r="W55" s="10">
        <v>18146019</v>
      </c>
      <c r="X55" s="10">
        <v>18308947</v>
      </c>
      <c r="Y55" s="10">
        <v>18391794</v>
      </c>
      <c r="Z55" s="10">
        <v>18848237</v>
      </c>
      <c r="AA55" s="10">
        <v>18992407</v>
      </c>
      <c r="AB55" s="10">
        <v>18375862</v>
      </c>
      <c r="AC55" s="10">
        <v>17674792</v>
      </c>
      <c r="AD55" s="10">
        <v>17278931</v>
      </c>
      <c r="AE55" s="10">
        <v>16116872</v>
      </c>
      <c r="AF55" s="10">
        <v>15571138</v>
      </c>
      <c r="AG55" s="10">
        <v>15700849</v>
      </c>
      <c r="AH55" s="10">
        <v>15222860</v>
      </c>
      <c r="AI55" s="10">
        <v>14494455</v>
      </c>
      <c r="AJ55" s="10">
        <v>14102601</v>
      </c>
      <c r="AK55" s="10">
        <v>13886754</v>
      </c>
      <c r="AL55" s="10">
        <v>13722922</v>
      </c>
      <c r="AM55" s="10">
        <v>13658026</v>
      </c>
      <c r="AN55" s="10">
        <v>13235142</v>
      </c>
      <c r="AO55" s="10">
        <v>12451011</v>
      </c>
      <c r="AP55" s="10">
        <v>12358176</v>
      </c>
      <c r="AQ55" s="10">
        <v>12281622</v>
      </c>
      <c r="AR55" s="10">
        <v>12160205</v>
      </c>
      <c r="AS55" s="10">
        <v>11959565</v>
      </c>
      <c r="AT55" s="10">
        <v>11550085</v>
      </c>
      <c r="AU55" s="10">
        <v>10974163</v>
      </c>
      <c r="AV55" s="10">
        <v>10766766</v>
      </c>
      <c r="AW55" s="10">
        <v>10741443</v>
      </c>
      <c r="AX55" s="10">
        <v>10613292</v>
      </c>
      <c r="AY55" s="10">
        <v>11340125</v>
      </c>
      <c r="AZ55" s="10">
        <v>11610469</v>
      </c>
      <c r="BA55" s="10">
        <v>12012299</v>
      </c>
      <c r="BB55" s="10">
        <v>13848648</v>
      </c>
      <c r="BC55" s="10">
        <v>15871833</v>
      </c>
      <c r="BD55" s="10">
        <v>18615622</v>
      </c>
      <c r="BE55" s="10">
        <v>19701840</v>
      </c>
      <c r="BF55" s="10">
        <v>18529003</v>
      </c>
      <c r="BG55" s="10">
        <v>19550489</v>
      </c>
      <c r="BH55" s="10">
        <v>22812423</v>
      </c>
      <c r="BI55" s="10">
        <v>25612476</v>
      </c>
      <c r="BJ55" s="10">
        <v>23573693</v>
      </c>
      <c r="BK55" s="10">
        <v>23372153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1" customWidth="1"/>
    <col min="3" max="6" width="10.08203125" style="11" bestFit="1" customWidth="1"/>
    <col min="7" max="63" width="11.08203125" style="11" bestFit="1" customWidth="1"/>
    <col min="64" max="16384" width="9" style="11"/>
  </cols>
  <sheetData>
    <row r="1" spans="1:101" customFormat="1" x14ac:dyDescent="0.3">
      <c r="A1" s="8" t="s">
        <v>28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3">
      <c r="A4" s="8" t="s">
        <v>33</v>
      </c>
      <c r="B4" s="11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  <c r="AL4" s="10">
        <v>0</v>
      </c>
      <c r="AM4" s="10">
        <v>0</v>
      </c>
      <c r="AN4" s="10">
        <v>0</v>
      </c>
      <c r="AO4" s="10">
        <v>0</v>
      </c>
      <c r="AP4" s="10">
        <v>0</v>
      </c>
      <c r="AQ4" s="10">
        <v>0</v>
      </c>
      <c r="AR4" s="10">
        <v>0</v>
      </c>
      <c r="AS4" s="10">
        <v>0</v>
      </c>
      <c r="AT4" s="10">
        <v>0</v>
      </c>
      <c r="AU4" s="10">
        <v>0</v>
      </c>
      <c r="AV4" s="10">
        <v>0</v>
      </c>
      <c r="AW4" s="10">
        <v>0</v>
      </c>
      <c r="AX4" s="10">
        <v>0</v>
      </c>
      <c r="AY4" s="10">
        <v>0</v>
      </c>
      <c r="AZ4" s="10">
        <v>0</v>
      </c>
      <c r="BA4" s="10">
        <v>0</v>
      </c>
      <c r="BB4" s="10">
        <v>0</v>
      </c>
      <c r="BC4" s="10">
        <v>0</v>
      </c>
      <c r="BD4" s="10">
        <v>0</v>
      </c>
      <c r="BE4" s="10">
        <v>0</v>
      </c>
      <c r="BF4" s="10">
        <v>0</v>
      </c>
      <c r="BG4" s="10">
        <v>0</v>
      </c>
      <c r="BH4" s="10">
        <v>0</v>
      </c>
      <c r="BI4" s="10">
        <v>0</v>
      </c>
      <c r="BJ4" s="10">
        <v>0</v>
      </c>
      <c r="BK4" s="10">
        <v>0</v>
      </c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3">
      <c r="A5" s="8" t="s">
        <v>34</v>
      </c>
      <c r="B5" s="11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3425</v>
      </c>
      <c r="P5" s="10">
        <v>70195</v>
      </c>
      <c r="Q5" s="10">
        <v>29978</v>
      </c>
      <c r="R5" s="10">
        <v>46557</v>
      </c>
      <c r="S5" s="10">
        <v>210228</v>
      </c>
      <c r="T5" s="10">
        <v>249788</v>
      </c>
      <c r="U5" s="10">
        <v>240321</v>
      </c>
      <c r="V5" s="10">
        <v>256310</v>
      </c>
      <c r="W5" s="10">
        <v>260780</v>
      </c>
      <c r="X5" s="10">
        <v>306734</v>
      </c>
      <c r="Y5" s="10">
        <v>274203</v>
      </c>
      <c r="Z5" s="10">
        <v>262518</v>
      </c>
      <c r="AA5" s="10">
        <v>152028</v>
      </c>
      <c r="AB5" s="10">
        <v>122308</v>
      </c>
      <c r="AC5" s="10">
        <v>117450</v>
      </c>
      <c r="AD5" s="10">
        <v>137623</v>
      </c>
      <c r="AE5" s="10">
        <v>121962</v>
      </c>
      <c r="AF5" s="10">
        <v>127533</v>
      </c>
      <c r="AG5" s="10">
        <v>166430</v>
      </c>
      <c r="AH5" s="10">
        <v>203111</v>
      </c>
      <c r="AI5" s="10">
        <v>187216</v>
      </c>
      <c r="AJ5" s="10">
        <v>214054</v>
      </c>
      <c r="AK5" s="10">
        <v>218045</v>
      </c>
      <c r="AL5" s="10">
        <v>312018</v>
      </c>
      <c r="AM5" s="10">
        <v>310336</v>
      </c>
      <c r="AN5" s="10">
        <v>300698</v>
      </c>
      <c r="AO5" s="10">
        <v>322826</v>
      </c>
      <c r="AP5" s="10">
        <v>327143</v>
      </c>
      <c r="AQ5" s="10">
        <v>317019</v>
      </c>
      <c r="AR5" s="10">
        <v>332650</v>
      </c>
      <c r="AS5" s="10">
        <v>330137</v>
      </c>
      <c r="AT5" s="10">
        <v>329898</v>
      </c>
      <c r="AU5" s="10">
        <v>330761</v>
      </c>
      <c r="AV5" s="10">
        <v>332992</v>
      </c>
      <c r="AW5" s="10">
        <v>360036</v>
      </c>
      <c r="AX5" s="10">
        <v>407551</v>
      </c>
      <c r="AY5" s="10">
        <v>415392</v>
      </c>
      <c r="AZ5" s="10">
        <v>396557</v>
      </c>
      <c r="BA5" s="10">
        <v>411822</v>
      </c>
      <c r="BB5" s="10">
        <v>427975</v>
      </c>
      <c r="BC5" s="10">
        <v>426488</v>
      </c>
      <c r="BD5" s="10">
        <v>431368</v>
      </c>
      <c r="BE5" s="10">
        <v>438728</v>
      </c>
      <c r="BF5" s="10">
        <v>417334</v>
      </c>
      <c r="BG5" s="10">
        <v>446097</v>
      </c>
      <c r="BH5" s="10">
        <v>412584</v>
      </c>
      <c r="BI5" s="10">
        <v>455865</v>
      </c>
      <c r="BJ5" s="10">
        <v>454930</v>
      </c>
      <c r="BK5" s="10">
        <v>480897</v>
      </c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3">
      <c r="A6" s="8" t="s">
        <v>35</v>
      </c>
      <c r="B6" s="11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4024</v>
      </c>
      <c r="Q6" s="10">
        <v>53676</v>
      </c>
      <c r="R6" s="10">
        <v>42614</v>
      </c>
      <c r="S6" s="10">
        <v>54759</v>
      </c>
      <c r="T6" s="10">
        <v>57113</v>
      </c>
      <c r="U6" s="10">
        <v>42139</v>
      </c>
      <c r="V6" s="10">
        <v>85438</v>
      </c>
      <c r="W6" s="10">
        <v>100093</v>
      </c>
      <c r="X6" s="10">
        <v>82852</v>
      </c>
      <c r="Y6" s="10">
        <v>83380</v>
      </c>
      <c r="Z6" s="10">
        <v>117188</v>
      </c>
      <c r="AA6" s="10">
        <v>105042</v>
      </c>
      <c r="AB6" s="10">
        <v>93900</v>
      </c>
      <c r="AC6" s="10">
        <v>118720</v>
      </c>
      <c r="AD6" s="10">
        <v>94309</v>
      </c>
      <c r="AE6" s="10">
        <v>93599</v>
      </c>
      <c r="AF6" s="10">
        <v>119387</v>
      </c>
      <c r="AG6" s="10">
        <v>132746</v>
      </c>
      <c r="AH6" s="10">
        <v>118591</v>
      </c>
      <c r="AI6" s="10">
        <v>142032</v>
      </c>
      <c r="AJ6" s="10">
        <v>145531</v>
      </c>
      <c r="AK6" s="10">
        <v>122486</v>
      </c>
      <c r="AL6" s="10">
        <v>140285</v>
      </c>
      <c r="AM6" s="10">
        <v>149100</v>
      </c>
      <c r="AN6" s="10">
        <v>137403</v>
      </c>
      <c r="AO6" s="10">
        <v>135009</v>
      </c>
      <c r="AP6" s="10">
        <v>121516</v>
      </c>
      <c r="AQ6" s="10">
        <v>154356</v>
      </c>
      <c r="AR6" s="10">
        <v>152024</v>
      </c>
      <c r="AS6" s="10">
        <v>153093</v>
      </c>
      <c r="AT6" s="10">
        <v>161111</v>
      </c>
      <c r="AU6" s="10">
        <v>142864</v>
      </c>
      <c r="AV6" s="10">
        <v>158952</v>
      </c>
      <c r="AW6" s="10">
        <v>162434</v>
      </c>
      <c r="AX6" s="10">
        <v>148085</v>
      </c>
      <c r="AY6" s="10">
        <v>158663</v>
      </c>
      <c r="AZ6" s="10">
        <v>157017</v>
      </c>
      <c r="BA6" s="10">
        <v>148531</v>
      </c>
      <c r="BB6" s="10">
        <v>162353</v>
      </c>
      <c r="BC6" s="10">
        <v>124816</v>
      </c>
      <c r="BD6" s="10">
        <v>151428</v>
      </c>
      <c r="BE6" s="10">
        <v>144716</v>
      </c>
      <c r="BF6" s="10">
        <v>140370</v>
      </c>
      <c r="BG6" s="10">
        <v>132736</v>
      </c>
      <c r="BH6" s="10">
        <v>132996</v>
      </c>
      <c r="BI6" s="10">
        <v>141750</v>
      </c>
      <c r="BJ6" s="10">
        <v>157349</v>
      </c>
      <c r="BK6" s="10">
        <v>141603</v>
      </c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3">
      <c r="A7" s="8" t="s">
        <v>36</v>
      </c>
      <c r="B7" s="11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12005</v>
      </c>
      <c r="AB7" s="10">
        <v>105540</v>
      </c>
      <c r="AC7" s="10">
        <v>140532</v>
      </c>
      <c r="AD7" s="10">
        <v>243215</v>
      </c>
      <c r="AE7" s="10">
        <v>83080</v>
      </c>
      <c r="AF7" s="10">
        <v>217965</v>
      </c>
      <c r="AG7" s="10">
        <v>263104</v>
      </c>
      <c r="AH7" s="10">
        <v>268149</v>
      </c>
      <c r="AI7" s="10">
        <v>231601</v>
      </c>
      <c r="AJ7" s="10">
        <v>242182</v>
      </c>
      <c r="AK7" s="10">
        <v>283526</v>
      </c>
      <c r="AL7" s="10">
        <v>302902</v>
      </c>
      <c r="AM7" s="10">
        <v>307623</v>
      </c>
      <c r="AN7" s="10">
        <v>317888</v>
      </c>
      <c r="AO7" s="10">
        <v>317843</v>
      </c>
      <c r="AP7" s="10">
        <v>316839</v>
      </c>
      <c r="AQ7" s="10">
        <v>299966</v>
      </c>
      <c r="AR7" s="10">
        <v>322260</v>
      </c>
      <c r="AS7" s="10">
        <v>297872</v>
      </c>
      <c r="AT7" s="10">
        <v>293158</v>
      </c>
      <c r="AU7" s="10">
        <v>269327</v>
      </c>
      <c r="AV7" s="10">
        <v>250568</v>
      </c>
      <c r="AW7" s="10">
        <v>280920</v>
      </c>
      <c r="AX7" s="10">
        <v>305726</v>
      </c>
      <c r="AY7" s="10">
        <v>320692</v>
      </c>
      <c r="AZ7" s="10">
        <v>326102</v>
      </c>
      <c r="BA7" s="10">
        <v>327292</v>
      </c>
      <c r="BB7" s="10">
        <v>334636</v>
      </c>
      <c r="BC7" s="10">
        <v>328423</v>
      </c>
      <c r="BD7" s="10">
        <v>338044</v>
      </c>
      <c r="BE7" s="10">
        <v>340153</v>
      </c>
      <c r="BF7" s="10">
        <v>338636</v>
      </c>
      <c r="BG7" s="10">
        <v>338246</v>
      </c>
      <c r="BH7" s="10">
        <v>325122</v>
      </c>
      <c r="BI7" s="10">
        <v>333312</v>
      </c>
      <c r="BJ7" s="10">
        <v>329597</v>
      </c>
      <c r="BK7" s="10">
        <v>330406</v>
      </c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3">
      <c r="A8" s="8" t="s">
        <v>37</v>
      </c>
      <c r="B8" s="11">
        <v>1</v>
      </c>
      <c r="C8" s="10">
        <v>55</v>
      </c>
      <c r="D8" s="10">
        <v>84</v>
      </c>
      <c r="E8" s="10">
        <v>2288</v>
      </c>
      <c r="F8" s="10">
        <v>4369</v>
      </c>
      <c r="G8" s="10">
        <v>3193</v>
      </c>
      <c r="H8" s="10">
        <v>1895</v>
      </c>
      <c r="I8" s="10">
        <v>6503</v>
      </c>
      <c r="J8" s="10">
        <v>17003</v>
      </c>
      <c r="K8" s="10">
        <v>27127</v>
      </c>
      <c r="L8" s="10">
        <v>34375</v>
      </c>
      <c r="M8" s="10">
        <v>38137</v>
      </c>
      <c r="N8" s="10">
        <v>34266</v>
      </c>
      <c r="O8" s="10">
        <v>28689</v>
      </c>
      <c r="P8" s="10">
        <v>41277</v>
      </c>
      <c r="Q8" s="10">
        <v>66855</v>
      </c>
      <c r="R8" s="10">
        <v>53107</v>
      </c>
      <c r="S8" s="10">
        <v>87396</v>
      </c>
      <c r="T8" s="10">
        <v>83801</v>
      </c>
      <c r="U8" s="10">
        <v>95320</v>
      </c>
      <c r="V8" s="10">
        <v>53665</v>
      </c>
      <c r="W8" s="10">
        <v>35367</v>
      </c>
      <c r="X8" s="10">
        <v>41357</v>
      </c>
      <c r="Y8" s="10">
        <v>61214</v>
      </c>
      <c r="Z8" s="10">
        <v>153366</v>
      </c>
      <c r="AA8" s="10">
        <v>209565</v>
      </c>
      <c r="AB8" s="10">
        <v>277332</v>
      </c>
      <c r="AC8" s="10">
        <v>317298</v>
      </c>
      <c r="AD8" s="10">
        <v>327209</v>
      </c>
      <c r="AE8" s="10">
        <v>344146</v>
      </c>
      <c r="AF8" s="10">
        <v>345955</v>
      </c>
      <c r="AG8" s="10">
        <v>330684</v>
      </c>
      <c r="AH8" s="10">
        <v>369043</v>
      </c>
      <c r="AI8" s="10">
        <v>331724</v>
      </c>
      <c r="AJ8" s="10">
        <v>352778</v>
      </c>
      <c r="AK8" s="10">
        <v>317794</v>
      </c>
      <c r="AL8" s="10">
        <v>358119</v>
      </c>
      <c r="AM8" s="10">
        <v>320194</v>
      </c>
      <c r="AN8" s="10">
        <v>362928</v>
      </c>
      <c r="AO8" s="10">
        <v>348736</v>
      </c>
      <c r="AP8" s="10">
        <v>366845</v>
      </c>
      <c r="AQ8" s="10">
        <v>346911</v>
      </c>
      <c r="AR8" s="10">
        <v>358707</v>
      </c>
      <c r="AS8" s="10">
        <v>370958</v>
      </c>
      <c r="AT8" s="10">
        <v>315634</v>
      </c>
      <c r="AU8" s="10">
        <v>377313</v>
      </c>
      <c r="AV8" s="10">
        <v>333488</v>
      </c>
      <c r="AW8" s="10">
        <v>375427</v>
      </c>
      <c r="AX8" s="10">
        <v>339506</v>
      </c>
      <c r="AY8" s="10">
        <v>332218</v>
      </c>
      <c r="AZ8" s="10">
        <v>336562</v>
      </c>
      <c r="BA8" s="10">
        <v>383644</v>
      </c>
      <c r="BB8" s="10">
        <v>193939</v>
      </c>
      <c r="BC8" s="10">
        <v>187162</v>
      </c>
      <c r="BD8" s="10">
        <v>177656</v>
      </c>
      <c r="BE8" s="10">
        <v>193529</v>
      </c>
      <c r="BF8" s="10">
        <v>197754</v>
      </c>
      <c r="BG8" s="10">
        <v>187227</v>
      </c>
      <c r="BH8" s="10">
        <v>190422</v>
      </c>
      <c r="BI8" s="10">
        <v>168799</v>
      </c>
      <c r="BJ8" s="10">
        <v>169838</v>
      </c>
      <c r="BK8" s="10">
        <v>172123</v>
      </c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3">
      <c r="A9" s="8" t="s">
        <v>38</v>
      </c>
      <c r="B9" s="11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2421</v>
      </c>
      <c r="T9" s="10">
        <v>6664</v>
      </c>
      <c r="U9" s="10">
        <v>2316</v>
      </c>
      <c r="V9" s="10">
        <v>7273</v>
      </c>
      <c r="W9" s="10">
        <v>8261</v>
      </c>
      <c r="X9" s="10">
        <v>6299</v>
      </c>
      <c r="Y9" s="10">
        <v>8162</v>
      </c>
      <c r="Z9" s="10">
        <v>598</v>
      </c>
      <c r="AA9" s="10">
        <v>-337</v>
      </c>
      <c r="AB9" s="10">
        <v>550</v>
      </c>
      <c r="AC9" s="10">
        <v>1812</v>
      </c>
      <c r="AD9" s="10">
        <v>6994</v>
      </c>
      <c r="AE9" s="10">
        <v>560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  <c r="AL9" s="10">
        <v>0</v>
      </c>
      <c r="AM9" s="10">
        <v>0</v>
      </c>
      <c r="AN9" s="10">
        <v>0</v>
      </c>
      <c r="AO9" s="10">
        <v>0</v>
      </c>
      <c r="AP9" s="10">
        <v>0</v>
      </c>
      <c r="AQ9" s="10">
        <v>0</v>
      </c>
      <c r="AR9" s="10">
        <v>0</v>
      </c>
      <c r="AS9" s="10">
        <v>0</v>
      </c>
      <c r="AT9" s="10">
        <v>0</v>
      </c>
      <c r="AU9" s="10">
        <v>0</v>
      </c>
      <c r="AV9" s="10">
        <v>0</v>
      </c>
      <c r="AW9" s="10">
        <v>0</v>
      </c>
      <c r="AX9" s="10">
        <v>0</v>
      </c>
      <c r="AY9" s="10">
        <v>0</v>
      </c>
      <c r="AZ9" s="10">
        <v>0</v>
      </c>
      <c r="BA9" s="10">
        <v>0</v>
      </c>
      <c r="BB9" s="10">
        <v>0</v>
      </c>
      <c r="BC9" s="10">
        <v>0</v>
      </c>
      <c r="BD9" s="10">
        <v>0</v>
      </c>
      <c r="BE9" s="10">
        <v>0</v>
      </c>
      <c r="BF9" s="10">
        <v>0</v>
      </c>
      <c r="BG9" s="10">
        <v>0</v>
      </c>
      <c r="BH9" s="10">
        <v>0</v>
      </c>
      <c r="BI9" s="10">
        <v>0</v>
      </c>
      <c r="BJ9" s="10">
        <v>0</v>
      </c>
      <c r="BK9" s="10">
        <v>0</v>
      </c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3">
      <c r="A10" s="8" t="s">
        <v>39</v>
      </c>
      <c r="B10" s="11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6056</v>
      </c>
      <c r="J10" s="10">
        <v>33941</v>
      </c>
      <c r="K10" s="10">
        <v>40166</v>
      </c>
      <c r="L10" s="10">
        <v>39567</v>
      </c>
      <c r="M10" s="10">
        <v>84173</v>
      </c>
      <c r="N10" s="10">
        <v>83932</v>
      </c>
      <c r="O10" s="10">
        <v>46911</v>
      </c>
      <c r="P10" s="10">
        <v>88951</v>
      </c>
      <c r="Q10" s="10">
        <v>89590</v>
      </c>
      <c r="R10" s="10">
        <v>136215</v>
      </c>
      <c r="S10" s="10">
        <v>141876</v>
      </c>
      <c r="T10" s="10">
        <v>151674</v>
      </c>
      <c r="U10" s="10">
        <v>138231</v>
      </c>
      <c r="V10" s="10">
        <v>129094</v>
      </c>
      <c r="W10" s="10">
        <v>139788</v>
      </c>
      <c r="X10" s="10">
        <v>150866</v>
      </c>
      <c r="Y10" s="10">
        <v>126367</v>
      </c>
      <c r="Z10" s="10">
        <v>154967</v>
      </c>
      <c r="AA10" s="10">
        <v>135127</v>
      </c>
      <c r="AB10" s="10">
        <v>197480</v>
      </c>
      <c r="AC10" s="10">
        <v>214482</v>
      </c>
      <c r="AD10" s="10">
        <v>235904</v>
      </c>
      <c r="AE10" s="10">
        <v>207033</v>
      </c>
      <c r="AF10" s="10">
        <v>209272</v>
      </c>
      <c r="AG10" s="10">
        <v>128355</v>
      </c>
      <c r="AH10" s="10">
        <v>175606</v>
      </c>
      <c r="AI10" s="10">
        <v>229006</v>
      </c>
      <c r="AJ10" s="10">
        <v>210712</v>
      </c>
      <c r="AK10" s="10">
        <v>196995</v>
      </c>
      <c r="AL10" s="10">
        <v>65384</v>
      </c>
      <c r="AM10" s="10">
        <v>-1309</v>
      </c>
      <c r="AN10" s="10">
        <v>34022</v>
      </c>
      <c r="AO10" s="10">
        <v>132456</v>
      </c>
      <c r="AP10" s="10">
        <v>170674</v>
      </c>
      <c r="AQ10" s="10">
        <v>161112</v>
      </c>
      <c r="AR10" s="10">
        <v>155777</v>
      </c>
      <c r="AS10" s="10">
        <v>167566</v>
      </c>
      <c r="AT10" s="10">
        <v>172470</v>
      </c>
      <c r="AU10" s="10">
        <v>162406</v>
      </c>
      <c r="AV10" s="10">
        <v>173111</v>
      </c>
      <c r="AW10" s="10">
        <v>171874</v>
      </c>
      <c r="AX10" s="10">
        <v>161305</v>
      </c>
      <c r="AY10" s="10">
        <v>174220</v>
      </c>
      <c r="AZ10" s="10">
        <v>175074</v>
      </c>
      <c r="BA10" s="10">
        <v>166669</v>
      </c>
      <c r="BB10" s="10">
        <v>178959</v>
      </c>
      <c r="BC10" s="10">
        <v>178465</v>
      </c>
      <c r="BD10" s="10">
        <v>165677</v>
      </c>
      <c r="BE10" s="10">
        <v>182083</v>
      </c>
      <c r="BF10" s="10">
        <v>173363</v>
      </c>
      <c r="BG10" s="10">
        <v>172570</v>
      </c>
      <c r="BH10" s="10">
        <v>176496</v>
      </c>
      <c r="BI10" s="10">
        <v>174730</v>
      </c>
      <c r="BJ10" s="10">
        <v>164157</v>
      </c>
      <c r="BK10" s="10">
        <v>179844</v>
      </c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3">
      <c r="A11" s="8" t="s">
        <v>40</v>
      </c>
      <c r="B11" s="11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0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BA11" s="10">
        <v>0</v>
      </c>
      <c r="BB11" s="10">
        <v>0</v>
      </c>
      <c r="BC11" s="10">
        <v>0</v>
      </c>
      <c r="BD11" s="10">
        <v>0</v>
      </c>
      <c r="BE11" s="10">
        <v>0</v>
      </c>
      <c r="BF11" s="10">
        <v>0</v>
      </c>
      <c r="BG11" s="10">
        <v>0</v>
      </c>
      <c r="BH11" s="10">
        <v>0</v>
      </c>
      <c r="BI11" s="10">
        <v>0</v>
      </c>
      <c r="BJ11" s="10">
        <v>0</v>
      </c>
      <c r="BK11" s="10">
        <v>0</v>
      </c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3">
      <c r="A12" s="8" t="s">
        <v>41</v>
      </c>
      <c r="B12" s="11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0</v>
      </c>
      <c r="BA12" s="10">
        <v>0</v>
      </c>
      <c r="BB12" s="10">
        <v>0</v>
      </c>
      <c r="BC12" s="10">
        <v>0</v>
      </c>
      <c r="BD12" s="10">
        <v>0</v>
      </c>
      <c r="BE12" s="10">
        <v>0</v>
      </c>
      <c r="BF12" s="10">
        <v>0</v>
      </c>
      <c r="BG12" s="10">
        <v>0</v>
      </c>
      <c r="BH12" s="10">
        <v>0</v>
      </c>
      <c r="BI12" s="10">
        <v>0</v>
      </c>
      <c r="BJ12" s="10">
        <v>0</v>
      </c>
      <c r="BK12" s="10">
        <v>0</v>
      </c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3">
      <c r="A13" s="8" t="s">
        <v>42</v>
      </c>
      <c r="B13" s="11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713</v>
      </c>
      <c r="O13" s="10">
        <v>51038</v>
      </c>
      <c r="P13" s="10">
        <v>87919</v>
      </c>
      <c r="Q13" s="10">
        <v>92177</v>
      </c>
      <c r="R13" s="10">
        <v>95538</v>
      </c>
      <c r="S13" s="10">
        <v>189076</v>
      </c>
      <c r="T13" s="10">
        <v>172977</v>
      </c>
      <c r="U13" s="10">
        <v>167438</v>
      </c>
      <c r="V13" s="10">
        <v>182563</v>
      </c>
      <c r="W13" s="10">
        <v>159362</v>
      </c>
      <c r="X13" s="10">
        <v>213919</v>
      </c>
      <c r="Y13" s="10">
        <v>161446</v>
      </c>
      <c r="Z13" s="10">
        <v>261074</v>
      </c>
      <c r="AA13" s="10">
        <v>249204</v>
      </c>
      <c r="AB13" s="10">
        <v>233119</v>
      </c>
      <c r="AC13" s="10">
        <v>196026</v>
      </c>
      <c r="AD13" s="10">
        <v>277752</v>
      </c>
      <c r="AE13" s="10">
        <v>221356</v>
      </c>
      <c r="AF13" s="10">
        <v>230471</v>
      </c>
      <c r="AG13" s="10">
        <v>215001</v>
      </c>
      <c r="AH13" s="10">
        <v>262989</v>
      </c>
      <c r="AI13" s="10">
        <v>271916</v>
      </c>
      <c r="AJ13" s="10">
        <v>278881</v>
      </c>
      <c r="AK13" s="10">
        <v>301978</v>
      </c>
      <c r="AL13" s="10">
        <v>267514</v>
      </c>
      <c r="AM13" s="10">
        <v>241023</v>
      </c>
      <c r="AN13" s="10">
        <v>326432</v>
      </c>
      <c r="AO13" s="10">
        <v>329450</v>
      </c>
      <c r="AP13" s="10">
        <v>336766</v>
      </c>
      <c r="AQ13" s="10">
        <v>329825</v>
      </c>
      <c r="AR13" s="10">
        <v>351940</v>
      </c>
      <c r="AS13" s="10">
        <v>322868</v>
      </c>
      <c r="AT13" s="10">
        <v>325516</v>
      </c>
      <c r="AU13" s="10">
        <v>300127</v>
      </c>
      <c r="AV13" s="10">
        <v>327934</v>
      </c>
      <c r="AW13" s="10">
        <v>307215</v>
      </c>
      <c r="AX13" s="10">
        <v>335857</v>
      </c>
      <c r="AY13" s="10">
        <v>304544</v>
      </c>
      <c r="AZ13" s="10">
        <v>250178</v>
      </c>
      <c r="BA13" s="10">
        <v>230369</v>
      </c>
      <c r="BB13" s="10">
        <v>187259</v>
      </c>
      <c r="BC13" s="10">
        <v>277169</v>
      </c>
      <c r="BD13" s="10">
        <v>291474</v>
      </c>
      <c r="BE13" s="10">
        <v>294099</v>
      </c>
      <c r="BF13" s="10">
        <v>306658</v>
      </c>
      <c r="BG13" s="10">
        <v>304840</v>
      </c>
      <c r="BH13" s="10">
        <v>306461</v>
      </c>
      <c r="BI13" s="10">
        <v>303946</v>
      </c>
      <c r="BJ13" s="10">
        <v>307315</v>
      </c>
      <c r="BK13" s="10">
        <v>293097</v>
      </c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3">
      <c r="A14" s="8" t="s">
        <v>43</v>
      </c>
      <c r="B14" s="11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487</v>
      </c>
      <c r="Q14" s="10">
        <v>34063</v>
      </c>
      <c r="R14" s="10">
        <v>45666</v>
      </c>
      <c r="S14" s="10">
        <v>39985</v>
      </c>
      <c r="T14" s="10">
        <v>46798</v>
      </c>
      <c r="U14" s="10">
        <v>55429</v>
      </c>
      <c r="V14" s="10">
        <v>92015</v>
      </c>
      <c r="W14" s="10">
        <v>79799</v>
      </c>
      <c r="X14" s="10">
        <v>73144</v>
      </c>
      <c r="Y14" s="10">
        <v>84771</v>
      </c>
      <c r="Z14" s="10">
        <v>59331</v>
      </c>
      <c r="AA14" s="10">
        <v>107602</v>
      </c>
      <c r="AB14" s="10">
        <v>76574</v>
      </c>
      <c r="AC14" s="10">
        <v>159333</v>
      </c>
      <c r="AD14" s="10">
        <v>160615</v>
      </c>
      <c r="AE14" s="10">
        <v>264167</v>
      </c>
      <c r="AF14" s="10">
        <v>262401</v>
      </c>
      <c r="AG14" s="10">
        <v>272752</v>
      </c>
      <c r="AH14" s="10">
        <v>293149</v>
      </c>
      <c r="AI14" s="10">
        <v>286059</v>
      </c>
      <c r="AJ14" s="10">
        <v>302346</v>
      </c>
      <c r="AK14" s="10">
        <v>322151</v>
      </c>
      <c r="AL14" s="10">
        <v>314302</v>
      </c>
      <c r="AM14" s="10">
        <v>319170</v>
      </c>
      <c r="AN14" s="10">
        <v>329212</v>
      </c>
      <c r="AO14" s="10">
        <v>328946</v>
      </c>
      <c r="AP14" s="10">
        <v>338660</v>
      </c>
      <c r="AQ14" s="10">
        <v>351739</v>
      </c>
      <c r="AR14" s="10">
        <v>324827</v>
      </c>
      <c r="AS14" s="10">
        <v>346601</v>
      </c>
      <c r="AT14" s="10">
        <v>351921</v>
      </c>
      <c r="AU14" s="10">
        <v>329092</v>
      </c>
      <c r="AV14" s="10">
        <v>333981</v>
      </c>
      <c r="AW14" s="10">
        <v>341364</v>
      </c>
      <c r="AX14" s="10">
        <v>331235</v>
      </c>
      <c r="AY14" s="10">
        <v>331368</v>
      </c>
      <c r="AZ14" s="10">
        <v>350268</v>
      </c>
      <c r="BA14" s="10">
        <v>338052</v>
      </c>
      <c r="BB14" s="10">
        <v>355674</v>
      </c>
      <c r="BC14" s="10">
        <v>343801</v>
      </c>
      <c r="BD14" s="10">
        <v>340652</v>
      </c>
      <c r="BE14" s="10">
        <v>353883</v>
      </c>
      <c r="BF14" s="10">
        <v>360633</v>
      </c>
      <c r="BG14" s="10">
        <v>352560</v>
      </c>
      <c r="BH14" s="10">
        <v>359262</v>
      </c>
      <c r="BI14" s="10">
        <v>350759</v>
      </c>
      <c r="BJ14" s="10">
        <v>342897</v>
      </c>
      <c r="BK14" s="10">
        <v>354662</v>
      </c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3">
      <c r="A15" s="8" t="s">
        <v>44</v>
      </c>
      <c r="B15" s="11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3">
      <c r="A16" s="8" t="s">
        <v>45</v>
      </c>
      <c r="B16" s="11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14842</v>
      </c>
      <c r="Q16" s="10">
        <v>25235</v>
      </c>
      <c r="R16" s="10">
        <v>27384</v>
      </c>
      <c r="S16" s="10">
        <v>31102</v>
      </c>
      <c r="T16" s="10">
        <v>13225</v>
      </c>
      <c r="U16" s="10">
        <v>31432</v>
      </c>
      <c r="V16" s="10">
        <v>27955</v>
      </c>
      <c r="W16" s="10">
        <v>24309</v>
      </c>
      <c r="X16" s="10">
        <v>25126</v>
      </c>
      <c r="Y16" s="10">
        <v>25177</v>
      </c>
      <c r="Z16" s="10">
        <v>29274</v>
      </c>
      <c r="AA16" s="10">
        <v>20467</v>
      </c>
      <c r="AB16" s="10">
        <v>31666</v>
      </c>
      <c r="AC16" s="10">
        <v>26348</v>
      </c>
      <c r="AD16" s="10">
        <v>33536</v>
      </c>
      <c r="AE16" s="10">
        <v>33221</v>
      </c>
      <c r="AF16" s="10">
        <v>31868</v>
      </c>
      <c r="AG16" s="10">
        <v>43475</v>
      </c>
      <c r="AH16" s="10">
        <v>35655</v>
      </c>
      <c r="AI16" s="10">
        <v>33981</v>
      </c>
      <c r="AJ16" s="10">
        <v>42930</v>
      </c>
      <c r="AK16" s="10">
        <v>39191</v>
      </c>
      <c r="AL16" s="10">
        <v>41210</v>
      </c>
      <c r="AM16" s="10">
        <v>43541</v>
      </c>
      <c r="AN16" s="10">
        <v>39525</v>
      </c>
      <c r="AO16" s="10">
        <v>38041</v>
      </c>
      <c r="AP16" s="10">
        <v>46439</v>
      </c>
      <c r="AQ16" s="10">
        <v>40234</v>
      </c>
      <c r="AR16" s="10">
        <v>47761</v>
      </c>
      <c r="AS16" s="10">
        <v>41559</v>
      </c>
      <c r="AT16" s="10">
        <v>51399</v>
      </c>
      <c r="AU16" s="10">
        <v>47362</v>
      </c>
      <c r="AV16" s="10">
        <v>53171</v>
      </c>
      <c r="AW16" s="10">
        <v>47398</v>
      </c>
      <c r="AX16" s="10">
        <v>55210</v>
      </c>
      <c r="AY16" s="10">
        <v>48937</v>
      </c>
      <c r="AZ16" s="10">
        <v>46518</v>
      </c>
      <c r="BA16" s="10">
        <v>54572</v>
      </c>
      <c r="BB16" s="10">
        <v>45552</v>
      </c>
      <c r="BC16" s="10">
        <v>55597</v>
      </c>
      <c r="BD16" s="10">
        <v>43431</v>
      </c>
      <c r="BE16" s="10">
        <v>54836</v>
      </c>
      <c r="BF16" s="10">
        <v>49185</v>
      </c>
      <c r="BG16" s="10">
        <v>54528</v>
      </c>
      <c r="BH16" s="10">
        <v>51181</v>
      </c>
      <c r="BI16" s="10">
        <v>54671</v>
      </c>
      <c r="BJ16" s="10">
        <v>30344</v>
      </c>
      <c r="BK16" s="10">
        <v>0</v>
      </c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3">
      <c r="A17" s="8" t="s">
        <v>46</v>
      </c>
      <c r="B17" s="11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L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BA17" s="10">
        <v>0</v>
      </c>
      <c r="BB17" s="10">
        <v>0</v>
      </c>
      <c r="BC17" s="10">
        <v>0</v>
      </c>
      <c r="BD17" s="10">
        <v>0</v>
      </c>
      <c r="BE17" s="10">
        <v>0</v>
      </c>
      <c r="BF17" s="10">
        <v>0</v>
      </c>
      <c r="BG17" s="10">
        <v>0</v>
      </c>
      <c r="BH17" s="10">
        <v>0</v>
      </c>
      <c r="BI17" s="10">
        <v>0</v>
      </c>
      <c r="BJ17" s="10">
        <v>0</v>
      </c>
      <c r="BK17" s="10">
        <v>0</v>
      </c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3">
      <c r="A18" s="8" t="s">
        <v>47</v>
      </c>
      <c r="B18" s="11">
        <v>2958</v>
      </c>
      <c r="C18" s="10">
        <v>6144</v>
      </c>
      <c r="D18" s="10">
        <v>13870</v>
      </c>
      <c r="E18" s="10">
        <v>11093</v>
      </c>
      <c r="F18" s="10">
        <v>11710</v>
      </c>
      <c r="G18" s="10">
        <v>11393</v>
      </c>
      <c r="H18" s="10">
        <v>16358</v>
      </c>
      <c r="I18" s="10">
        <v>9325</v>
      </c>
      <c r="J18" s="10">
        <v>10380</v>
      </c>
      <c r="K18" s="10">
        <v>9111</v>
      </c>
      <c r="L18" s="10">
        <v>27600</v>
      </c>
      <c r="M18" s="10">
        <v>47396</v>
      </c>
      <c r="N18" s="10">
        <v>141019</v>
      </c>
      <c r="O18" s="10">
        <v>218614</v>
      </c>
      <c r="P18" s="10">
        <v>218667</v>
      </c>
      <c r="Q18" s="10">
        <v>245760</v>
      </c>
      <c r="R18" s="10">
        <v>292243</v>
      </c>
      <c r="S18" s="10">
        <v>307424</v>
      </c>
      <c r="T18" s="10">
        <v>360238</v>
      </c>
      <c r="U18" s="10">
        <v>298772</v>
      </c>
      <c r="V18" s="10">
        <v>302604</v>
      </c>
      <c r="W18" s="10">
        <v>325199</v>
      </c>
      <c r="X18" s="10">
        <v>305891</v>
      </c>
      <c r="Y18" s="10">
        <v>305571</v>
      </c>
      <c r="Z18" s="10">
        <v>379243</v>
      </c>
      <c r="AA18" s="10">
        <v>415387</v>
      </c>
      <c r="AB18" s="10">
        <v>450809</v>
      </c>
      <c r="AC18" s="10">
        <v>524124</v>
      </c>
      <c r="AD18" s="10">
        <v>733298</v>
      </c>
      <c r="AE18" s="10">
        <v>791821</v>
      </c>
      <c r="AF18" s="10">
        <v>760711</v>
      </c>
      <c r="AG18" s="10">
        <v>753444</v>
      </c>
      <c r="AH18" s="10">
        <v>772156</v>
      </c>
      <c r="AI18" s="10">
        <v>823235</v>
      </c>
      <c r="AJ18" s="10">
        <v>759385</v>
      </c>
      <c r="AK18" s="10">
        <v>824598</v>
      </c>
      <c r="AL18" s="10">
        <v>732840</v>
      </c>
      <c r="AM18" s="10">
        <v>535916</v>
      </c>
      <c r="AN18" s="10">
        <v>583254</v>
      </c>
      <c r="AO18" s="10">
        <v>854224</v>
      </c>
      <c r="AP18" s="10">
        <v>932749</v>
      </c>
      <c r="AQ18" s="10">
        <v>964500</v>
      </c>
      <c r="AR18" s="10">
        <v>948761</v>
      </c>
      <c r="AS18" s="10">
        <v>987308</v>
      </c>
      <c r="AT18" s="10">
        <v>959869</v>
      </c>
      <c r="AU18" s="10">
        <v>973293</v>
      </c>
      <c r="AV18" s="10">
        <v>982498</v>
      </c>
      <c r="AW18" s="10">
        <v>1004100</v>
      </c>
      <c r="AX18" s="10">
        <v>994526</v>
      </c>
      <c r="AY18" s="10">
        <v>998562</v>
      </c>
      <c r="AZ18" s="10">
        <v>1005374</v>
      </c>
      <c r="BA18" s="10">
        <v>1002694</v>
      </c>
      <c r="BB18" s="10">
        <v>1010189</v>
      </c>
      <c r="BC18" s="10">
        <v>1014926</v>
      </c>
      <c r="BD18" s="10">
        <v>1023496</v>
      </c>
      <c r="BE18" s="10">
        <v>1017377</v>
      </c>
      <c r="BF18" s="10">
        <v>1031331</v>
      </c>
      <c r="BG18" s="10">
        <v>1016522</v>
      </c>
      <c r="BH18" s="10">
        <v>1025651</v>
      </c>
      <c r="BI18" s="10">
        <v>1030996</v>
      </c>
      <c r="BJ18" s="10">
        <v>1047170</v>
      </c>
      <c r="BK18" s="10">
        <v>1013204</v>
      </c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3">
      <c r="A19" s="8" t="s">
        <v>48</v>
      </c>
      <c r="B19" s="11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  <c r="AL19" s="10">
        <v>0</v>
      </c>
      <c r="AM19" s="10">
        <v>0</v>
      </c>
      <c r="AN19" s="10">
        <v>0</v>
      </c>
      <c r="AO19" s="10">
        <v>0</v>
      </c>
      <c r="AP19" s="10">
        <v>0</v>
      </c>
      <c r="AQ19" s="10">
        <v>0</v>
      </c>
      <c r="AR19" s="10">
        <v>0</v>
      </c>
      <c r="AS19" s="10">
        <v>0</v>
      </c>
      <c r="AT19" s="10">
        <v>0</v>
      </c>
      <c r="AU19" s="10">
        <v>0</v>
      </c>
      <c r="AV19" s="10">
        <v>0</v>
      </c>
      <c r="AW19" s="10">
        <v>0</v>
      </c>
      <c r="AX19" s="10">
        <v>0</v>
      </c>
      <c r="AY19" s="10">
        <v>0</v>
      </c>
      <c r="AZ19" s="10">
        <v>0</v>
      </c>
      <c r="BA19" s="10">
        <v>0</v>
      </c>
      <c r="BB19" s="10">
        <v>0</v>
      </c>
      <c r="BC19" s="10">
        <v>0</v>
      </c>
      <c r="BD19" s="10">
        <v>0</v>
      </c>
      <c r="BE19" s="10">
        <v>0</v>
      </c>
      <c r="BF19" s="10">
        <v>0</v>
      </c>
      <c r="BG19" s="10">
        <v>0</v>
      </c>
      <c r="BH19" s="10">
        <v>0</v>
      </c>
      <c r="BI19" s="10">
        <v>0</v>
      </c>
      <c r="BJ19" s="10">
        <v>0</v>
      </c>
      <c r="BK19" s="10">
        <v>0</v>
      </c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3">
      <c r="A20" s="8" t="s">
        <v>49</v>
      </c>
      <c r="B20" s="11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40960</v>
      </c>
      <c r="AB20" s="10">
        <v>73616</v>
      </c>
      <c r="AC20" s="10">
        <v>67572</v>
      </c>
      <c r="AD20" s="10">
        <v>70503</v>
      </c>
      <c r="AE20" s="10">
        <v>102753</v>
      </c>
      <c r="AF20" s="10">
        <v>83328</v>
      </c>
      <c r="AG20" s="10">
        <v>61422</v>
      </c>
      <c r="AH20" s="10">
        <v>88906</v>
      </c>
      <c r="AI20" s="10">
        <v>82977</v>
      </c>
      <c r="AJ20" s="10">
        <v>89145</v>
      </c>
      <c r="AK20" s="10">
        <v>105723</v>
      </c>
      <c r="AL20" s="10">
        <v>86176</v>
      </c>
      <c r="AM20" s="10">
        <v>88469</v>
      </c>
      <c r="AN20" s="10">
        <v>109219</v>
      </c>
      <c r="AO20" s="10">
        <v>95687</v>
      </c>
      <c r="AP20" s="10">
        <v>94495</v>
      </c>
      <c r="AQ20" s="10">
        <v>108050</v>
      </c>
      <c r="AR20" s="10">
        <v>94413</v>
      </c>
      <c r="AS20" s="10">
        <v>92648</v>
      </c>
      <c r="AT20" s="10">
        <v>105664</v>
      </c>
      <c r="AU20" s="10">
        <v>92055</v>
      </c>
      <c r="AV20" s="10">
        <v>97570</v>
      </c>
      <c r="AW20" s="10">
        <v>108762</v>
      </c>
      <c r="AX20" s="10">
        <v>88812</v>
      </c>
      <c r="AY20" s="10">
        <v>91710</v>
      </c>
      <c r="AZ20" s="10">
        <v>99876</v>
      </c>
      <c r="BA20" s="10">
        <v>76585</v>
      </c>
      <c r="BB20" s="10">
        <v>86818</v>
      </c>
      <c r="BC20" s="10">
        <v>74902</v>
      </c>
      <c r="BD20" s="10">
        <v>89512</v>
      </c>
      <c r="BE20" s="10">
        <v>90254</v>
      </c>
      <c r="BF20" s="10">
        <v>86245</v>
      </c>
      <c r="BG20" s="10">
        <v>111367</v>
      </c>
      <c r="BH20" s="10">
        <v>95854</v>
      </c>
      <c r="BI20" s="10">
        <v>96565</v>
      </c>
      <c r="BJ20" s="10">
        <v>110545</v>
      </c>
      <c r="BK20" s="10">
        <v>89572</v>
      </c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3">
      <c r="A21" s="8" t="s">
        <v>50</v>
      </c>
      <c r="B21" s="11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  <c r="AL21" s="10">
        <v>0</v>
      </c>
      <c r="AM21" s="10">
        <v>0</v>
      </c>
      <c r="AN21" s="10">
        <v>0</v>
      </c>
      <c r="AO21" s="10">
        <v>0</v>
      </c>
      <c r="AP21" s="10">
        <v>0</v>
      </c>
      <c r="AQ21" s="10">
        <v>0</v>
      </c>
      <c r="AR21" s="10">
        <v>0</v>
      </c>
      <c r="AS21" s="10">
        <v>0</v>
      </c>
      <c r="AT21" s="10">
        <v>0</v>
      </c>
      <c r="AU21" s="10">
        <v>0</v>
      </c>
      <c r="AV21" s="10">
        <v>0</v>
      </c>
      <c r="AW21" s="10">
        <v>0</v>
      </c>
      <c r="AX21" s="10">
        <v>0</v>
      </c>
      <c r="AY21" s="10">
        <v>0</v>
      </c>
      <c r="AZ21" s="10">
        <v>0</v>
      </c>
      <c r="BA21" s="10">
        <v>0</v>
      </c>
      <c r="BB21" s="10">
        <v>0</v>
      </c>
      <c r="BC21" s="10">
        <v>0</v>
      </c>
      <c r="BD21" s="10">
        <v>0</v>
      </c>
      <c r="BE21" s="10">
        <v>0</v>
      </c>
      <c r="BF21" s="10">
        <v>0</v>
      </c>
      <c r="BG21" s="10">
        <v>0</v>
      </c>
      <c r="BH21" s="10">
        <v>0</v>
      </c>
      <c r="BI21" s="10">
        <v>0</v>
      </c>
      <c r="BJ21" s="10">
        <v>0</v>
      </c>
      <c r="BK21" s="10">
        <v>0</v>
      </c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3">
      <c r="A22" s="8" t="s">
        <v>51</v>
      </c>
      <c r="B22" s="11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26102</v>
      </c>
      <c r="AB22" s="10">
        <v>112532</v>
      </c>
      <c r="AC22" s="10">
        <v>128688</v>
      </c>
      <c r="AD22" s="10">
        <v>146152</v>
      </c>
      <c r="AE22" s="10">
        <v>131136</v>
      </c>
      <c r="AF22" s="10">
        <v>150230</v>
      </c>
      <c r="AG22" s="10">
        <v>146317</v>
      </c>
      <c r="AH22" s="10">
        <v>108433</v>
      </c>
      <c r="AI22" s="10">
        <v>151238</v>
      </c>
      <c r="AJ22" s="10">
        <v>133562</v>
      </c>
      <c r="AK22" s="10">
        <v>164812</v>
      </c>
      <c r="AL22" s="10">
        <v>165578</v>
      </c>
      <c r="AM22" s="10">
        <v>141785</v>
      </c>
      <c r="AN22" s="10">
        <v>172341</v>
      </c>
      <c r="AO22" s="10">
        <v>137016</v>
      </c>
      <c r="AP22" s="10">
        <v>164734</v>
      </c>
      <c r="AQ22" s="10">
        <v>181041</v>
      </c>
      <c r="AR22" s="10">
        <v>180702</v>
      </c>
      <c r="AS22" s="10">
        <v>168069</v>
      </c>
      <c r="AT22" s="10">
        <v>178110</v>
      </c>
      <c r="AU22" s="10">
        <v>163598</v>
      </c>
      <c r="AV22" s="10">
        <v>174634</v>
      </c>
      <c r="AW22" s="10">
        <v>179127</v>
      </c>
      <c r="AX22" s="10">
        <v>160658</v>
      </c>
      <c r="AY22" s="10">
        <v>175524</v>
      </c>
      <c r="AZ22" s="10">
        <v>194818</v>
      </c>
      <c r="BA22" s="10">
        <v>173859</v>
      </c>
      <c r="BB22" s="10">
        <v>164092</v>
      </c>
      <c r="BC22" s="10">
        <v>177156</v>
      </c>
      <c r="BD22" s="10">
        <v>181059</v>
      </c>
      <c r="BE22" s="10">
        <v>160015</v>
      </c>
      <c r="BF22" s="10">
        <v>179391</v>
      </c>
      <c r="BG22" s="10">
        <v>161171</v>
      </c>
      <c r="BH22" s="10">
        <v>179330</v>
      </c>
      <c r="BI22" s="10">
        <v>145993</v>
      </c>
      <c r="BJ22" s="10">
        <v>177055</v>
      </c>
      <c r="BK22" s="10">
        <v>180180</v>
      </c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3">
      <c r="A23" s="8" t="s">
        <v>52</v>
      </c>
      <c r="B23" s="11">
        <v>394</v>
      </c>
      <c r="C23" s="10">
        <v>9931</v>
      </c>
      <c r="D23" s="10">
        <v>8017</v>
      </c>
      <c r="E23" s="10">
        <v>11181</v>
      </c>
      <c r="F23" s="10">
        <v>14166</v>
      </c>
      <c r="G23" s="10">
        <v>11407</v>
      </c>
      <c r="H23" s="10">
        <v>12572</v>
      </c>
      <c r="I23" s="10">
        <v>14707</v>
      </c>
      <c r="J23" s="10">
        <v>13757</v>
      </c>
      <c r="K23" s="10">
        <v>12614</v>
      </c>
      <c r="L23" s="10">
        <v>13272</v>
      </c>
      <c r="M23" s="10">
        <v>15554</v>
      </c>
      <c r="N23" s="10">
        <v>16179</v>
      </c>
      <c r="O23" s="10">
        <v>55829</v>
      </c>
      <c r="P23" s="10">
        <v>32196</v>
      </c>
      <c r="Q23" s="10">
        <v>41636</v>
      </c>
      <c r="R23" s="10">
        <v>40475</v>
      </c>
      <c r="S23" s="10">
        <v>39571</v>
      </c>
      <c r="T23" s="10">
        <v>60943</v>
      </c>
      <c r="U23" s="10">
        <v>66113</v>
      </c>
      <c r="V23" s="10">
        <v>35255</v>
      </c>
      <c r="W23" s="10">
        <v>47766</v>
      </c>
      <c r="X23" s="10">
        <v>46212</v>
      </c>
      <c r="Y23" s="10">
        <v>66116</v>
      </c>
      <c r="Z23" s="10">
        <v>11221</v>
      </c>
      <c r="AA23" s="10">
        <v>65141</v>
      </c>
      <c r="AB23" s="10">
        <v>25604</v>
      </c>
      <c r="AC23" s="10">
        <v>11863</v>
      </c>
      <c r="AD23" s="10">
        <v>11841</v>
      </c>
      <c r="AE23" s="10">
        <v>31906</v>
      </c>
      <c r="AF23" s="10">
        <v>53647</v>
      </c>
      <c r="AG23" s="10">
        <v>46304</v>
      </c>
      <c r="AH23" s="10">
        <v>49653</v>
      </c>
      <c r="AI23" s="10">
        <v>45574</v>
      </c>
      <c r="AJ23" s="10">
        <v>40330</v>
      </c>
      <c r="AK23" s="10">
        <v>47133</v>
      </c>
      <c r="AL23" s="10">
        <v>55922</v>
      </c>
      <c r="AM23" s="10">
        <v>45234</v>
      </c>
      <c r="AN23" s="10">
        <v>59782</v>
      </c>
      <c r="AO23" s="10">
        <v>47218</v>
      </c>
      <c r="AP23" s="10">
        <v>57487</v>
      </c>
      <c r="AQ23" s="10">
        <v>53719</v>
      </c>
      <c r="AR23" s="10">
        <v>60237</v>
      </c>
      <c r="AS23" s="10">
        <v>51880</v>
      </c>
      <c r="AT23" s="10">
        <v>61928</v>
      </c>
      <c r="AU23" s="10">
        <v>57138</v>
      </c>
      <c r="AV23" s="10">
        <v>60832</v>
      </c>
      <c r="AW23" s="10">
        <v>53701</v>
      </c>
      <c r="AX23" s="10">
        <v>61339</v>
      </c>
      <c r="AY23" s="10">
        <v>56437</v>
      </c>
      <c r="AZ23" s="10">
        <v>61853</v>
      </c>
      <c r="BA23" s="10">
        <v>53212</v>
      </c>
      <c r="BB23" s="10">
        <v>61402</v>
      </c>
      <c r="BC23" s="10">
        <v>45251</v>
      </c>
      <c r="BD23" s="10">
        <v>60340</v>
      </c>
      <c r="BE23" s="10">
        <v>52236</v>
      </c>
      <c r="BF23" s="10">
        <v>56628</v>
      </c>
      <c r="BG23" s="10">
        <v>52788</v>
      </c>
      <c r="BH23" s="10">
        <v>46437</v>
      </c>
      <c r="BI23" s="10">
        <v>22734</v>
      </c>
      <c r="BJ23" s="10">
        <v>0</v>
      </c>
      <c r="BK23" s="10">
        <v>0</v>
      </c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3">
      <c r="A24" s="8" t="s">
        <v>53</v>
      </c>
      <c r="B24" s="11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48307</v>
      </c>
      <c r="R24" s="10">
        <v>70921</v>
      </c>
      <c r="S24" s="10">
        <v>117181</v>
      </c>
      <c r="T24" s="10">
        <v>108272</v>
      </c>
      <c r="U24" s="10">
        <v>105240</v>
      </c>
      <c r="V24" s="10">
        <v>119409</v>
      </c>
      <c r="W24" s="10">
        <v>127095</v>
      </c>
      <c r="X24" s="10">
        <v>114555</v>
      </c>
      <c r="Y24" s="10">
        <v>127325</v>
      </c>
      <c r="Z24" s="10">
        <v>126334</v>
      </c>
      <c r="AA24" s="10">
        <v>105434</v>
      </c>
      <c r="AB24" s="10">
        <v>135704</v>
      </c>
      <c r="AC24" s="10">
        <v>105147</v>
      </c>
      <c r="AD24" s="10">
        <v>124404</v>
      </c>
      <c r="AE24" s="10">
        <v>28777</v>
      </c>
      <c r="AF24" s="10">
        <v>13242</v>
      </c>
      <c r="AG24" s="10">
        <v>94734</v>
      </c>
      <c r="AH24" s="10">
        <v>111662</v>
      </c>
      <c r="AI24" s="10">
        <v>129208</v>
      </c>
      <c r="AJ24" s="10">
        <v>117432</v>
      </c>
      <c r="AK24" s="10">
        <v>135939</v>
      </c>
      <c r="AL24" s="10">
        <v>127010</v>
      </c>
      <c r="AM24" s="10">
        <v>138657</v>
      </c>
      <c r="AN24" s="10">
        <v>139851</v>
      </c>
      <c r="AO24" s="10">
        <v>139114</v>
      </c>
      <c r="AP24" s="10">
        <v>144204</v>
      </c>
      <c r="AQ24" s="10">
        <v>142612</v>
      </c>
      <c r="AR24" s="10">
        <v>126641</v>
      </c>
      <c r="AS24" s="10">
        <v>142685</v>
      </c>
      <c r="AT24" s="10">
        <v>152043</v>
      </c>
      <c r="AU24" s="10">
        <v>153443</v>
      </c>
      <c r="AV24" s="10">
        <v>144320</v>
      </c>
      <c r="AW24" s="10">
        <v>150551</v>
      </c>
      <c r="AX24" s="10">
        <v>153422</v>
      </c>
      <c r="AY24" s="10">
        <v>152180</v>
      </c>
      <c r="AZ24" s="10">
        <v>146265</v>
      </c>
      <c r="BA24" s="10">
        <v>150655</v>
      </c>
      <c r="BB24" s="10">
        <v>142297</v>
      </c>
      <c r="BC24" s="10">
        <v>149048</v>
      </c>
      <c r="BD24" s="10">
        <v>150017</v>
      </c>
      <c r="BE24" s="10">
        <v>153140</v>
      </c>
      <c r="BF24" s="10">
        <v>154377</v>
      </c>
      <c r="BG24" s="10">
        <v>158004</v>
      </c>
      <c r="BH24" s="10">
        <v>156699</v>
      </c>
      <c r="BI24" s="10">
        <v>156765</v>
      </c>
      <c r="BJ24" s="10">
        <v>157531</v>
      </c>
      <c r="BK24" s="10">
        <v>156623</v>
      </c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3">
      <c r="A25" s="8" t="s">
        <v>54</v>
      </c>
      <c r="B25" s="11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586</v>
      </c>
      <c r="O25" s="10">
        <v>36540</v>
      </c>
      <c r="P25" s="10">
        <v>39893</v>
      </c>
      <c r="Q25" s="10">
        <v>49586</v>
      </c>
      <c r="R25" s="10">
        <v>65496</v>
      </c>
      <c r="S25" s="10">
        <v>55386</v>
      </c>
      <c r="T25" s="10">
        <v>58582</v>
      </c>
      <c r="U25" s="10">
        <v>48928</v>
      </c>
      <c r="V25" s="10">
        <v>48040</v>
      </c>
      <c r="W25" s="10">
        <v>57488</v>
      </c>
      <c r="X25" s="10">
        <v>50097</v>
      </c>
      <c r="Y25" s="10">
        <v>62488</v>
      </c>
      <c r="Z25" s="10">
        <v>55552</v>
      </c>
      <c r="AA25" s="10">
        <v>56875</v>
      </c>
      <c r="AB25" s="10">
        <v>66032</v>
      </c>
      <c r="AC25" s="10">
        <v>42216</v>
      </c>
      <c r="AD25" s="10">
        <v>53192</v>
      </c>
      <c r="AE25" s="10">
        <v>73464</v>
      </c>
      <c r="AF25" s="10">
        <v>51436</v>
      </c>
      <c r="AG25" s="10">
        <v>65676</v>
      </c>
      <c r="AH25" s="10">
        <v>56104</v>
      </c>
      <c r="AI25" s="10">
        <v>60292</v>
      </c>
      <c r="AJ25" s="10">
        <v>69317</v>
      </c>
      <c r="AK25" s="10">
        <v>2076</v>
      </c>
      <c r="AL25" s="10">
        <v>53166</v>
      </c>
      <c r="AM25" s="10">
        <v>0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BA25" s="10">
        <v>0</v>
      </c>
      <c r="BB25" s="10">
        <v>0</v>
      </c>
      <c r="BC25" s="10">
        <v>0</v>
      </c>
      <c r="BD25" s="10">
        <v>0</v>
      </c>
      <c r="BE25" s="10">
        <v>0</v>
      </c>
      <c r="BF25" s="10">
        <v>0</v>
      </c>
      <c r="BG25" s="10">
        <v>0</v>
      </c>
      <c r="BH25" s="10">
        <v>0</v>
      </c>
      <c r="BI25" s="10">
        <v>0</v>
      </c>
      <c r="BJ25" s="10">
        <v>0</v>
      </c>
      <c r="BK25" s="10">
        <v>0</v>
      </c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3">
      <c r="A26" s="8" t="s">
        <v>55</v>
      </c>
      <c r="B26" s="11">
        <v>0</v>
      </c>
      <c r="C26" s="10">
        <v>0</v>
      </c>
      <c r="D26" s="10">
        <v>0</v>
      </c>
      <c r="E26" s="10">
        <v>1453</v>
      </c>
      <c r="F26" s="10">
        <v>2293</v>
      </c>
      <c r="G26" s="10">
        <v>2132</v>
      </c>
      <c r="H26" s="10">
        <v>3983</v>
      </c>
      <c r="I26" s="10">
        <v>5801</v>
      </c>
      <c r="J26" s="10">
        <v>4808</v>
      </c>
      <c r="K26" s="10">
        <v>4426</v>
      </c>
      <c r="L26" s="10">
        <v>4113</v>
      </c>
      <c r="M26" s="10">
        <v>4200</v>
      </c>
      <c r="N26" s="10">
        <v>22935</v>
      </c>
      <c r="O26" s="10">
        <v>32490</v>
      </c>
      <c r="P26" s="10">
        <v>4641</v>
      </c>
      <c r="Q26" s="10">
        <v>79031</v>
      </c>
      <c r="R26" s="10">
        <v>109371</v>
      </c>
      <c r="S26" s="10">
        <v>110182</v>
      </c>
      <c r="T26" s="10">
        <v>143373</v>
      </c>
      <c r="U26" s="10">
        <v>164699</v>
      </c>
      <c r="V26" s="10">
        <v>173339</v>
      </c>
      <c r="W26" s="10">
        <v>188239</v>
      </c>
      <c r="X26" s="10">
        <v>166124</v>
      </c>
      <c r="Y26" s="10">
        <v>178651</v>
      </c>
      <c r="Z26" s="10">
        <v>152652</v>
      </c>
      <c r="AA26" s="10">
        <v>142886</v>
      </c>
      <c r="AB26" s="10">
        <v>129671</v>
      </c>
      <c r="AC26" s="10">
        <v>150251</v>
      </c>
      <c r="AD26" s="10">
        <v>188799</v>
      </c>
      <c r="AE26" s="10">
        <v>225547</v>
      </c>
      <c r="AF26" s="10">
        <v>228682</v>
      </c>
      <c r="AG26" s="10">
        <v>283290</v>
      </c>
      <c r="AH26" s="10">
        <v>197365</v>
      </c>
      <c r="AI26" s="10">
        <v>299627</v>
      </c>
      <c r="AJ26" s="10">
        <v>147836</v>
      </c>
      <c r="AK26" s="10">
        <v>256879</v>
      </c>
      <c r="AL26" s="10">
        <v>281789</v>
      </c>
      <c r="AM26" s="10">
        <v>229964</v>
      </c>
      <c r="AN26" s="10">
        <v>131076</v>
      </c>
      <c r="AO26" s="10">
        <v>152473</v>
      </c>
      <c r="AP26" s="10">
        <v>196925</v>
      </c>
      <c r="AQ26" s="10">
        <v>278941</v>
      </c>
      <c r="AR26" s="10">
        <v>324615</v>
      </c>
      <c r="AS26" s="10">
        <v>291332</v>
      </c>
      <c r="AT26" s="10">
        <v>318700</v>
      </c>
      <c r="AU26" s="10">
        <v>343048</v>
      </c>
      <c r="AV26" s="10">
        <v>303305</v>
      </c>
      <c r="AW26" s="10">
        <v>330581</v>
      </c>
      <c r="AX26" s="10">
        <v>329075</v>
      </c>
      <c r="AY26" s="10">
        <v>228540</v>
      </c>
      <c r="AZ26" s="10">
        <v>309636</v>
      </c>
      <c r="BA26" s="10">
        <v>344155</v>
      </c>
      <c r="BB26" s="10">
        <v>293619</v>
      </c>
      <c r="BC26" s="10">
        <v>302194</v>
      </c>
      <c r="BD26" s="10">
        <v>326800</v>
      </c>
      <c r="BE26" s="10">
        <v>306773</v>
      </c>
      <c r="BF26" s="10">
        <v>329999</v>
      </c>
      <c r="BG26" s="10">
        <v>338675</v>
      </c>
      <c r="BH26" s="10">
        <v>318655</v>
      </c>
      <c r="BI26" s="10">
        <v>343639</v>
      </c>
      <c r="BJ26" s="10">
        <v>316854</v>
      </c>
      <c r="BK26" s="10">
        <v>358698</v>
      </c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3">
      <c r="A27" s="8" t="s">
        <v>56</v>
      </c>
      <c r="B27" s="11">
        <v>0</v>
      </c>
      <c r="C27" s="10">
        <v>0</v>
      </c>
      <c r="D27" s="10">
        <v>0</v>
      </c>
      <c r="E27" s="10">
        <v>8</v>
      </c>
      <c r="F27" s="10">
        <v>669</v>
      </c>
      <c r="G27" s="10">
        <v>1693</v>
      </c>
      <c r="H27" s="10">
        <v>1498</v>
      </c>
      <c r="I27" s="10">
        <v>1624</v>
      </c>
      <c r="J27" s="10">
        <v>167</v>
      </c>
      <c r="K27" s="10">
        <v>0</v>
      </c>
      <c r="L27" s="10">
        <v>0</v>
      </c>
      <c r="M27" s="10">
        <v>15106</v>
      </c>
      <c r="N27" s="10">
        <v>38405</v>
      </c>
      <c r="O27" s="10">
        <v>35654</v>
      </c>
      <c r="P27" s="10">
        <v>48695</v>
      </c>
      <c r="Q27" s="10">
        <v>107372</v>
      </c>
      <c r="R27" s="10">
        <v>109482</v>
      </c>
      <c r="S27" s="10">
        <v>120211</v>
      </c>
      <c r="T27" s="10">
        <v>126822</v>
      </c>
      <c r="U27" s="10">
        <v>125146</v>
      </c>
      <c r="V27" s="10">
        <v>109374</v>
      </c>
      <c r="W27" s="10">
        <v>112360</v>
      </c>
      <c r="X27" s="10">
        <v>112911</v>
      </c>
      <c r="Y27" s="10">
        <v>128164</v>
      </c>
      <c r="Z27" s="10">
        <v>90306</v>
      </c>
      <c r="AA27" s="10">
        <v>122923</v>
      </c>
      <c r="AB27" s="10">
        <v>116919</v>
      </c>
      <c r="AC27" s="10">
        <v>120643</v>
      </c>
      <c r="AD27" s="10">
        <v>130279</v>
      </c>
      <c r="AE27" s="10">
        <v>115634</v>
      </c>
      <c r="AF27" s="10">
        <v>128458</v>
      </c>
      <c r="AG27" s="10">
        <v>126427</v>
      </c>
      <c r="AH27" s="10">
        <v>116923</v>
      </c>
      <c r="AI27" s="10">
        <v>125902</v>
      </c>
      <c r="AJ27" s="10">
        <v>127761</v>
      </c>
      <c r="AK27" s="10">
        <v>139149</v>
      </c>
      <c r="AL27" s="10">
        <v>127035</v>
      </c>
      <c r="AM27" s="10">
        <v>113536</v>
      </c>
      <c r="AN27" s="10">
        <v>122158</v>
      </c>
      <c r="AO27" s="10">
        <v>139148</v>
      </c>
      <c r="AP27" s="10">
        <v>135160</v>
      </c>
      <c r="AQ27" s="10">
        <v>123113</v>
      </c>
      <c r="AR27" s="10">
        <v>142897</v>
      </c>
      <c r="AS27" s="10">
        <v>139799</v>
      </c>
      <c r="AT27" s="10">
        <v>138645</v>
      </c>
      <c r="AU27" s="10">
        <v>133948</v>
      </c>
      <c r="AV27" s="10">
        <v>137569</v>
      </c>
      <c r="AW27" s="10">
        <v>137437</v>
      </c>
      <c r="AX27" s="10">
        <v>135843</v>
      </c>
      <c r="AY27" s="10">
        <v>129623</v>
      </c>
      <c r="AZ27" s="10">
        <v>140873</v>
      </c>
      <c r="BA27" s="10">
        <v>125134</v>
      </c>
      <c r="BB27" s="10">
        <v>125159</v>
      </c>
      <c r="BC27" s="10">
        <v>111885</v>
      </c>
      <c r="BD27" s="10">
        <v>132904</v>
      </c>
      <c r="BE27" s="10">
        <v>125900</v>
      </c>
      <c r="BF27" s="10">
        <v>144970</v>
      </c>
      <c r="BG27" s="10">
        <v>145426</v>
      </c>
      <c r="BH27" s="10">
        <v>152657</v>
      </c>
      <c r="BI27" s="10">
        <v>147280</v>
      </c>
      <c r="BJ27" s="10">
        <v>153319</v>
      </c>
      <c r="BK27" s="10">
        <v>147526</v>
      </c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3">
      <c r="A28" s="8" t="s">
        <v>57</v>
      </c>
      <c r="B28" s="11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9978</v>
      </c>
      <c r="AA28" s="10">
        <v>85290</v>
      </c>
      <c r="AB28" s="10">
        <v>75854</v>
      </c>
      <c r="AC28" s="10">
        <v>65615</v>
      </c>
      <c r="AD28" s="10">
        <v>94731</v>
      </c>
      <c r="AE28" s="10">
        <v>88307</v>
      </c>
      <c r="AF28" s="10">
        <v>84635</v>
      </c>
      <c r="AG28" s="10">
        <v>104624</v>
      </c>
      <c r="AH28" s="10">
        <v>84647</v>
      </c>
      <c r="AI28" s="10">
        <v>88038</v>
      </c>
      <c r="AJ28" s="10">
        <v>104588</v>
      </c>
      <c r="AK28" s="10">
        <v>86597</v>
      </c>
      <c r="AL28" s="10">
        <v>93376</v>
      </c>
      <c r="AM28" s="10">
        <v>93970</v>
      </c>
      <c r="AN28" s="10">
        <v>89349</v>
      </c>
      <c r="AO28" s="10">
        <v>89730</v>
      </c>
      <c r="AP28" s="10">
        <v>104205</v>
      </c>
      <c r="AQ28" s="10">
        <v>87557</v>
      </c>
      <c r="AR28" s="10">
        <v>87605</v>
      </c>
      <c r="AS28" s="10">
        <v>101089</v>
      </c>
      <c r="AT28" s="10">
        <v>81658</v>
      </c>
      <c r="AU28" s="10">
        <v>83807</v>
      </c>
      <c r="AV28" s="10">
        <v>105567</v>
      </c>
      <c r="AW28" s="10">
        <v>98302</v>
      </c>
      <c r="AX28" s="10">
        <v>98025</v>
      </c>
      <c r="AY28" s="10">
        <v>107175</v>
      </c>
      <c r="AZ28" s="10">
        <v>94027</v>
      </c>
      <c r="BA28" s="10">
        <v>98062</v>
      </c>
      <c r="BB28" s="10">
        <v>112317</v>
      </c>
      <c r="BC28" s="10">
        <v>87428</v>
      </c>
      <c r="BD28" s="10">
        <v>97021</v>
      </c>
      <c r="BE28" s="10">
        <v>109182</v>
      </c>
      <c r="BF28" s="10">
        <v>98630</v>
      </c>
      <c r="BG28" s="10">
        <v>86853</v>
      </c>
      <c r="BH28" s="10">
        <v>111401</v>
      </c>
      <c r="BI28" s="10">
        <v>95961</v>
      </c>
      <c r="BJ28" s="10">
        <v>80874</v>
      </c>
      <c r="BK28" s="10">
        <v>44839</v>
      </c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3">
      <c r="A29" s="8" t="s">
        <v>58</v>
      </c>
      <c r="B29" s="11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1789</v>
      </c>
      <c r="AA29" s="10">
        <v>46014</v>
      </c>
      <c r="AB29" s="10">
        <v>43233</v>
      </c>
      <c r="AC29" s="10">
        <v>80577</v>
      </c>
      <c r="AD29" s="10">
        <v>101592</v>
      </c>
      <c r="AE29" s="10">
        <v>82824</v>
      </c>
      <c r="AF29" s="10">
        <v>78541</v>
      </c>
      <c r="AG29" s="10">
        <v>95750</v>
      </c>
      <c r="AH29" s="10">
        <v>85587</v>
      </c>
      <c r="AI29" s="10">
        <v>83019</v>
      </c>
      <c r="AJ29" s="10">
        <v>100493</v>
      </c>
      <c r="AK29" s="10">
        <v>84196</v>
      </c>
      <c r="AL29" s="10">
        <v>96886</v>
      </c>
      <c r="AM29" s="10">
        <v>113467</v>
      </c>
      <c r="AN29" s="10">
        <v>96418</v>
      </c>
      <c r="AO29" s="10">
        <v>88075</v>
      </c>
      <c r="AP29" s="10">
        <v>111534</v>
      </c>
      <c r="AQ29" s="10">
        <v>103635</v>
      </c>
      <c r="AR29" s="10">
        <v>105041</v>
      </c>
      <c r="AS29" s="10">
        <v>113625</v>
      </c>
      <c r="AT29" s="10">
        <v>106707</v>
      </c>
      <c r="AU29" s="10">
        <v>105172</v>
      </c>
      <c r="AV29" s="10">
        <v>108718</v>
      </c>
      <c r="AW29" s="10">
        <v>98164</v>
      </c>
      <c r="AX29" s="10">
        <v>98215</v>
      </c>
      <c r="AY29" s="10">
        <v>115033</v>
      </c>
      <c r="AZ29" s="10">
        <v>100791</v>
      </c>
      <c r="BA29" s="10">
        <v>108164</v>
      </c>
      <c r="BB29" s="10">
        <v>76456</v>
      </c>
      <c r="BC29" s="10">
        <v>113523</v>
      </c>
      <c r="BD29" s="10">
        <v>107228</v>
      </c>
      <c r="BE29" s="10">
        <v>122511</v>
      </c>
      <c r="BF29" s="10">
        <v>61680</v>
      </c>
      <c r="BG29" s="10">
        <v>77027</v>
      </c>
      <c r="BH29" s="10">
        <v>72343</v>
      </c>
      <c r="BI29" s="10">
        <v>115202</v>
      </c>
      <c r="BJ29" s="10">
        <v>67595</v>
      </c>
      <c r="BK29" s="10">
        <v>122971</v>
      </c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3">
      <c r="A30" s="8" t="s">
        <v>59</v>
      </c>
      <c r="B30" s="11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  <c r="BF30" s="10">
        <v>0</v>
      </c>
      <c r="BG30" s="10">
        <v>0</v>
      </c>
      <c r="BH30" s="10">
        <v>0</v>
      </c>
      <c r="BI30" s="10">
        <v>0</v>
      </c>
      <c r="BJ30" s="10">
        <v>0</v>
      </c>
      <c r="BK30" s="10">
        <v>0</v>
      </c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3">
      <c r="A31" s="8" t="s">
        <v>60</v>
      </c>
      <c r="B31" s="11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15477</v>
      </c>
      <c r="R31" s="10">
        <v>27744</v>
      </c>
      <c r="S31" s="10">
        <v>60997</v>
      </c>
      <c r="T31" s="10">
        <v>108501</v>
      </c>
      <c r="U31" s="10">
        <v>74080</v>
      </c>
      <c r="V31" s="10">
        <v>62997</v>
      </c>
      <c r="W31" s="10">
        <v>68894</v>
      </c>
      <c r="X31" s="10">
        <v>101057</v>
      </c>
      <c r="Y31" s="10">
        <v>134819</v>
      </c>
      <c r="Z31" s="10">
        <v>219376</v>
      </c>
      <c r="AA31" s="10">
        <v>205037</v>
      </c>
      <c r="AB31" s="10">
        <v>214610</v>
      </c>
      <c r="AC31" s="10">
        <v>298644</v>
      </c>
      <c r="AD31" s="10">
        <v>309008</v>
      </c>
      <c r="AE31" s="10">
        <v>309152</v>
      </c>
      <c r="AF31" s="10">
        <v>274130</v>
      </c>
      <c r="AG31" s="10">
        <v>317795</v>
      </c>
      <c r="AH31" s="10">
        <v>238255</v>
      </c>
      <c r="AI31" s="10">
        <v>249564</v>
      </c>
      <c r="AJ31" s="10">
        <v>338080</v>
      </c>
      <c r="AK31" s="10">
        <v>377308</v>
      </c>
      <c r="AL31" s="10">
        <v>354142</v>
      </c>
      <c r="AM31" s="10">
        <v>340563</v>
      </c>
      <c r="AN31" s="10">
        <v>406822</v>
      </c>
      <c r="AO31" s="10">
        <v>392121</v>
      </c>
      <c r="AP31" s="10">
        <v>408054</v>
      </c>
      <c r="AQ31" s="10">
        <v>394485</v>
      </c>
      <c r="AR31" s="10">
        <v>413784</v>
      </c>
      <c r="AS31" s="10">
        <v>426332</v>
      </c>
      <c r="AT31" s="10">
        <v>418065</v>
      </c>
      <c r="AU31" s="10">
        <v>417249</v>
      </c>
      <c r="AV31" s="10">
        <v>417016</v>
      </c>
      <c r="AW31" s="10">
        <v>420029</v>
      </c>
      <c r="AX31" s="10">
        <v>415742</v>
      </c>
      <c r="AY31" s="10">
        <v>427226</v>
      </c>
      <c r="AZ31" s="10">
        <v>425810</v>
      </c>
      <c r="BA31" s="10">
        <v>424073</v>
      </c>
      <c r="BB31" s="10">
        <v>412722</v>
      </c>
      <c r="BC31" s="10">
        <v>420486</v>
      </c>
      <c r="BD31" s="10">
        <v>428474</v>
      </c>
      <c r="BE31" s="10">
        <v>440248</v>
      </c>
      <c r="BF31" s="10">
        <v>447500</v>
      </c>
      <c r="BG31" s="10">
        <v>443192</v>
      </c>
      <c r="BH31" s="10">
        <v>439915</v>
      </c>
      <c r="BI31" s="10">
        <v>437683</v>
      </c>
      <c r="BJ31" s="10">
        <v>442166</v>
      </c>
      <c r="BK31" s="10">
        <v>450408</v>
      </c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3">
      <c r="A32" s="8" t="s">
        <v>61</v>
      </c>
      <c r="B32" s="11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10">
        <v>0</v>
      </c>
      <c r="AH32" s="10">
        <v>0</v>
      </c>
      <c r="AI32" s="10">
        <v>0</v>
      </c>
      <c r="AJ32" s="10">
        <v>0</v>
      </c>
      <c r="AK32" s="10">
        <v>0</v>
      </c>
      <c r="AL32" s="10">
        <v>0</v>
      </c>
      <c r="AM32" s="10">
        <v>0</v>
      </c>
      <c r="AN32" s="10">
        <v>0</v>
      </c>
      <c r="AO32" s="10">
        <v>0</v>
      </c>
      <c r="AP32" s="10">
        <v>0</v>
      </c>
      <c r="AQ32" s="10">
        <v>0</v>
      </c>
      <c r="AR32" s="10">
        <v>0</v>
      </c>
      <c r="AS32" s="10">
        <v>0</v>
      </c>
      <c r="AT32" s="10">
        <v>0</v>
      </c>
      <c r="AU32" s="10">
        <v>0</v>
      </c>
      <c r="AV32" s="10">
        <v>0</v>
      </c>
      <c r="AW32" s="10">
        <v>0</v>
      </c>
      <c r="AX32" s="10">
        <v>0</v>
      </c>
      <c r="AY32" s="10">
        <v>0</v>
      </c>
      <c r="AZ32" s="10">
        <v>0</v>
      </c>
      <c r="BA32" s="10">
        <v>0</v>
      </c>
      <c r="BB32" s="10">
        <v>0</v>
      </c>
      <c r="BC32" s="10">
        <v>0</v>
      </c>
      <c r="BD32" s="10">
        <v>0</v>
      </c>
      <c r="BE32" s="10">
        <v>0</v>
      </c>
      <c r="BF32" s="10">
        <v>0</v>
      </c>
      <c r="BG32" s="10">
        <v>0</v>
      </c>
      <c r="BH32" s="10">
        <v>0</v>
      </c>
      <c r="BI32" s="10">
        <v>0</v>
      </c>
      <c r="BJ32" s="10">
        <v>0</v>
      </c>
      <c r="BK32" s="10">
        <v>0</v>
      </c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3">
      <c r="A33" s="8" t="s">
        <v>62</v>
      </c>
      <c r="B33" s="11">
        <v>0</v>
      </c>
      <c r="C33" s="10">
        <v>0</v>
      </c>
      <c r="D33" s="10">
        <v>0</v>
      </c>
      <c r="E33" s="10">
        <v>886</v>
      </c>
      <c r="F33" s="10">
        <v>1082</v>
      </c>
      <c r="G33" s="10">
        <v>-64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6536</v>
      </c>
      <c r="P33" s="10">
        <v>44596</v>
      </c>
      <c r="Q33" s="10">
        <v>65153</v>
      </c>
      <c r="R33" s="10">
        <v>64335</v>
      </c>
      <c r="S33" s="10">
        <v>80249</v>
      </c>
      <c r="T33" s="10">
        <v>84522</v>
      </c>
      <c r="U33" s="10">
        <v>94196</v>
      </c>
      <c r="V33" s="10">
        <v>63082</v>
      </c>
      <c r="W33" s="10">
        <v>66048</v>
      </c>
      <c r="X33" s="10">
        <v>96917</v>
      </c>
      <c r="Y33" s="10">
        <v>66321</v>
      </c>
      <c r="Z33" s="10">
        <v>62676</v>
      </c>
      <c r="AA33" s="10">
        <v>43911</v>
      </c>
      <c r="AB33" s="10">
        <v>81009</v>
      </c>
      <c r="AC33" s="10">
        <v>89684</v>
      </c>
      <c r="AD33" s="10">
        <v>72391</v>
      </c>
      <c r="AE33" s="10">
        <v>85480</v>
      </c>
      <c r="AF33" s="10">
        <v>79485</v>
      </c>
      <c r="AG33" s="10">
        <v>84372</v>
      </c>
      <c r="AH33" s="10">
        <v>91605</v>
      </c>
      <c r="AI33" s="10">
        <v>71481</v>
      </c>
      <c r="AJ33" s="10">
        <v>66321</v>
      </c>
      <c r="AK33" s="10">
        <v>78650</v>
      </c>
      <c r="AL33" s="10">
        <v>99325</v>
      </c>
      <c r="AM33" s="10">
        <v>97267</v>
      </c>
      <c r="AN33" s="10">
        <v>86643</v>
      </c>
      <c r="AO33" s="10">
        <v>105452</v>
      </c>
      <c r="AP33" s="10">
        <v>89988</v>
      </c>
      <c r="AQ33" s="10">
        <v>91127</v>
      </c>
      <c r="AR33" s="10">
        <v>105696</v>
      </c>
      <c r="AS33" s="10">
        <v>83344</v>
      </c>
      <c r="AT33" s="10">
        <v>106796</v>
      </c>
      <c r="AU33" s="10">
        <v>91856</v>
      </c>
      <c r="AV33" s="10">
        <v>93943</v>
      </c>
      <c r="AW33" s="10">
        <v>115815</v>
      </c>
      <c r="AX33" s="10">
        <v>99075</v>
      </c>
      <c r="AY33" s="10">
        <v>98682</v>
      </c>
      <c r="AZ33" s="10">
        <v>115540</v>
      </c>
      <c r="BA33" s="10">
        <v>72549</v>
      </c>
      <c r="BB33" s="10">
        <v>60795</v>
      </c>
      <c r="BC33" s="10">
        <v>71736</v>
      </c>
      <c r="BD33" s="10">
        <v>105655</v>
      </c>
      <c r="BE33" s="10">
        <v>107976</v>
      </c>
      <c r="BF33" s="10">
        <v>97798</v>
      </c>
      <c r="BG33" s="10">
        <v>72300</v>
      </c>
      <c r="BH33" s="10">
        <v>58884</v>
      </c>
      <c r="BI33" s="10">
        <v>72589</v>
      </c>
      <c r="BJ33" s="10">
        <v>64646</v>
      </c>
      <c r="BK33" s="10">
        <v>71875</v>
      </c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3">
      <c r="A34" s="8" t="s">
        <v>63</v>
      </c>
      <c r="B34" s="11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0</v>
      </c>
      <c r="AF34" s="10">
        <v>43182</v>
      </c>
      <c r="AG34" s="10">
        <v>71164</v>
      </c>
      <c r="AH34" s="10">
        <v>82393</v>
      </c>
      <c r="AI34" s="10">
        <v>95028</v>
      </c>
      <c r="AJ34" s="10">
        <v>64842</v>
      </c>
      <c r="AK34" s="10">
        <v>88042</v>
      </c>
      <c r="AL34" s="10">
        <v>103399</v>
      </c>
      <c r="AM34" s="10">
        <v>83736</v>
      </c>
      <c r="AN34" s="10">
        <v>87988</v>
      </c>
      <c r="AO34" s="10">
        <v>90667</v>
      </c>
      <c r="AP34" s="10">
        <v>82617</v>
      </c>
      <c r="AQ34" s="10">
        <v>90778</v>
      </c>
      <c r="AR34" s="10">
        <v>97054</v>
      </c>
      <c r="AS34" s="10">
        <v>96677</v>
      </c>
      <c r="AT34" s="10">
        <v>106132</v>
      </c>
      <c r="AU34" s="10">
        <v>98682</v>
      </c>
      <c r="AV34" s="10">
        <v>98067</v>
      </c>
      <c r="AW34" s="10">
        <v>112902</v>
      </c>
      <c r="AX34" s="10">
        <v>97729</v>
      </c>
      <c r="AY34" s="10">
        <v>92214</v>
      </c>
      <c r="AZ34" s="10">
        <v>114032</v>
      </c>
      <c r="BA34" s="10">
        <v>87508</v>
      </c>
      <c r="BB34" s="10">
        <v>85814</v>
      </c>
      <c r="BC34" s="10">
        <v>114173</v>
      </c>
      <c r="BD34" s="10">
        <v>106350</v>
      </c>
      <c r="BE34" s="10">
        <v>99186</v>
      </c>
      <c r="BF34" s="10">
        <v>112551</v>
      </c>
      <c r="BG34" s="10">
        <v>104493</v>
      </c>
      <c r="BH34" s="10">
        <v>105195</v>
      </c>
      <c r="BI34" s="10">
        <v>113890</v>
      </c>
      <c r="BJ34" s="10">
        <v>103052</v>
      </c>
      <c r="BK34" s="10">
        <v>102957</v>
      </c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3">
      <c r="A35" s="8" t="s">
        <v>64</v>
      </c>
      <c r="B35" s="11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1182</v>
      </c>
      <c r="L35" s="10">
        <v>37917</v>
      </c>
      <c r="M35" s="10">
        <v>41455</v>
      </c>
      <c r="N35" s="10">
        <v>47008</v>
      </c>
      <c r="O35" s="10">
        <v>39087</v>
      </c>
      <c r="P35" s="10">
        <v>41000</v>
      </c>
      <c r="Q35" s="10">
        <v>34645</v>
      </c>
      <c r="R35" s="10">
        <v>42587</v>
      </c>
      <c r="S35" s="10">
        <v>74941</v>
      </c>
      <c r="T35" s="10">
        <v>89372</v>
      </c>
      <c r="U35" s="10">
        <v>71918</v>
      </c>
      <c r="V35" s="10">
        <v>83192</v>
      </c>
      <c r="W35" s="10">
        <v>128776</v>
      </c>
      <c r="X35" s="10">
        <v>155455</v>
      </c>
      <c r="Y35" s="10">
        <v>69006</v>
      </c>
      <c r="Z35" s="10">
        <v>60825</v>
      </c>
      <c r="AA35" s="10">
        <v>188752</v>
      </c>
      <c r="AB35" s="10">
        <v>156254</v>
      </c>
      <c r="AC35" s="10">
        <v>237006</v>
      </c>
      <c r="AD35" s="10">
        <v>253285</v>
      </c>
      <c r="AE35" s="10">
        <v>243746</v>
      </c>
      <c r="AF35" s="10">
        <v>251538</v>
      </c>
      <c r="AG35" s="10">
        <v>260072</v>
      </c>
      <c r="AH35" s="10">
        <v>226122</v>
      </c>
      <c r="AI35" s="10">
        <v>261888</v>
      </c>
      <c r="AJ35" s="10">
        <v>231296</v>
      </c>
      <c r="AK35" s="10">
        <v>176576</v>
      </c>
      <c r="AL35" s="10">
        <v>115826</v>
      </c>
      <c r="AM35" s="10">
        <v>145951</v>
      </c>
      <c r="AN35" s="10">
        <v>284643</v>
      </c>
      <c r="AO35" s="10">
        <v>302746</v>
      </c>
      <c r="AP35" s="10">
        <v>298041</v>
      </c>
      <c r="AQ35" s="10">
        <v>318190</v>
      </c>
      <c r="AR35" s="10">
        <v>322299</v>
      </c>
      <c r="AS35" s="10">
        <v>309629</v>
      </c>
      <c r="AT35" s="10">
        <v>282407</v>
      </c>
      <c r="AU35" s="10">
        <v>327604</v>
      </c>
      <c r="AV35" s="10">
        <v>339846</v>
      </c>
      <c r="AW35" s="10">
        <v>335757</v>
      </c>
      <c r="AX35" s="10">
        <v>336500</v>
      </c>
      <c r="AY35" s="10">
        <v>359036</v>
      </c>
      <c r="AZ35" s="10">
        <v>342526</v>
      </c>
      <c r="BA35" s="10">
        <v>351658</v>
      </c>
      <c r="BB35" s="10">
        <v>346962</v>
      </c>
      <c r="BC35" s="10">
        <v>348784</v>
      </c>
      <c r="BD35" s="10">
        <v>329533</v>
      </c>
      <c r="BE35" s="10">
        <v>347851</v>
      </c>
      <c r="BF35" s="10">
        <v>312569</v>
      </c>
      <c r="BG35" s="10">
        <v>355948</v>
      </c>
      <c r="BH35" s="10">
        <v>334373</v>
      </c>
      <c r="BI35" s="10">
        <v>278147</v>
      </c>
      <c r="BJ35" s="10">
        <v>279308</v>
      </c>
      <c r="BK35" s="10">
        <v>293972</v>
      </c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3">
      <c r="A36" s="8" t="s">
        <v>65</v>
      </c>
      <c r="B36" s="11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  <c r="BF36" s="10">
        <v>0</v>
      </c>
      <c r="BG36" s="10">
        <v>0</v>
      </c>
      <c r="BH36" s="10">
        <v>0</v>
      </c>
      <c r="BI36" s="10">
        <v>0</v>
      </c>
      <c r="BJ36" s="10">
        <v>0</v>
      </c>
      <c r="BK36" s="10">
        <v>0</v>
      </c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3">
      <c r="A37" s="8" t="s">
        <v>66</v>
      </c>
      <c r="B37" s="11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>
        <v>0</v>
      </c>
      <c r="BC37" s="10">
        <v>0</v>
      </c>
      <c r="BD37" s="10">
        <v>0</v>
      </c>
      <c r="BE37" s="10">
        <v>0</v>
      </c>
      <c r="BF37" s="10">
        <v>0</v>
      </c>
      <c r="BG37" s="10">
        <v>0</v>
      </c>
      <c r="BH37" s="10">
        <v>0</v>
      </c>
      <c r="BI37" s="10">
        <v>0</v>
      </c>
      <c r="BJ37" s="10">
        <v>0</v>
      </c>
      <c r="BK37" s="10">
        <v>0</v>
      </c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3">
      <c r="A38" s="8" t="s">
        <v>67</v>
      </c>
      <c r="B38" s="11">
        <v>0</v>
      </c>
      <c r="C38" s="10">
        <v>0</v>
      </c>
      <c r="D38" s="10">
        <v>706</v>
      </c>
      <c r="E38" s="10">
        <v>7017</v>
      </c>
      <c r="F38" s="10">
        <v>4555</v>
      </c>
      <c r="G38" s="10">
        <v>8585</v>
      </c>
      <c r="H38" s="10">
        <v>9274</v>
      </c>
      <c r="I38" s="10">
        <v>13321</v>
      </c>
      <c r="J38" s="10">
        <v>12131</v>
      </c>
      <c r="K38" s="10">
        <v>14042</v>
      </c>
      <c r="L38" s="10">
        <v>46908</v>
      </c>
      <c r="M38" s="10">
        <v>70670</v>
      </c>
      <c r="N38" s="10">
        <v>69775</v>
      </c>
      <c r="O38" s="10">
        <v>78793</v>
      </c>
      <c r="P38" s="10">
        <v>103490</v>
      </c>
      <c r="Q38" s="10">
        <v>144387</v>
      </c>
      <c r="R38" s="10">
        <v>172988</v>
      </c>
      <c r="S38" s="10">
        <v>221730</v>
      </c>
      <c r="T38" s="10">
        <v>237431</v>
      </c>
      <c r="U38" s="10">
        <v>201340</v>
      </c>
      <c r="V38" s="10">
        <v>210259</v>
      </c>
      <c r="W38" s="10">
        <v>192412</v>
      </c>
      <c r="X38" s="10">
        <v>159870</v>
      </c>
      <c r="Y38" s="10">
        <v>178577</v>
      </c>
      <c r="Z38" s="10">
        <v>229730</v>
      </c>
      <c r="AA38" s="10">
        <v>255910</v>
      </c>
      <c r="AB38" s="10">
        <v>233632</v>
      </c>
      <c r="AC38" s="10">
        <v>239397</v>
      </c>
      <c r="AD38" s="10">
        <v>256306</v>
      </c>
      <c r="AE38" s="10">
        <v>241794</v>
      </c>
      <c r="AF38" s="10">
        <v>249982</v>
      </c>
      <c r="AG38" s="10">
        <v>298252</v>
      </c>
      <c r="AH38" s="10">
        <v>252926</v>
      </c>
      <c r="AI38" s="10">
        <v>282445</v>
      </c>
      <c r="AJ38" s="10">
        <v>305527</v>
      </c>
      <c r="AK38" s="10">
        <v>276714</v>
      </c>
      <c r="AL38" s="10">
        <v>369977</v>
      </c>
      <c r="AM38" s="10">
        <v>310304</v>
      </c>
      <c r="AN38" s="10">
        <v>328512</v>
      </c>
      <c r="AO38" s="10">
        <v>386844</v>
      </c>
      <c r="AP38" s="10">
        <v>328597</v>
      </c>
      <c r="AQ38" s="10">
        <v>421845</v>
      </c>
      <c r="AR38" s="10">
        <v>413686</v>
      </c>
      <c r="AS38" s="10">
        <v>423959</v>
      </c>
      <c r="AT38" s="10">
        <v>423797</v>
      </c>
      <c r="AU38" s="10">
        <v>442937</v>
      </c>
      <c r="AV38" s="10">
        <v>440606</v>
      </c>
      <c r="AW38" s="10">
        <v>445288</v>
      </c>
      <c r="AX38" s="10">
        <v>451622</v>
      </c>
      <c r="AY38" s="10">
        <v>454806</v>
      </c>
      <c r="AZ38" s="10">
        <v>437620</v>
      </c>
      <c r="BA38" s="10">
        <v>446761</v>
      </c>
      <c r="BB38" s="10">
        <v>427277</v>
      </c>
      <c r="BC38" s="10">
        <v>467651</v>
      </c>
      <c r="BD38" s="10">
        <v>450141</v>
      </c>
      <c r="BE38" s="10">
        <v>466457</v>
      </c>
      <c r="BF38" s="10">
        <v>434791</v>
      </c>
      <c r="BG38" s="10">
        <v>441029</v>
      </c>
      <c r="BH38" s="10">
        <v>448718</v>
      </c>
      <c r="BI38" s="10">
        <v>468481</v>
      </c>
      <c r="BJ38" s="10">
        <v>401441</v>
      </c>
      <c r="BK38" s="10">
        <v>325671</v>
      </c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3">
      <c r="A39" s="8" t="s">
        <v>68</v>
      </c>
      <c r="B39" s="11">
        <v>0</v>
      </c>
      <c r="C39" s="10">
        <v>0</v>
      </c>
      <c r="D39" s="10">
        <v>0</v>
      </c>
      <c r="E39" s="10">
        <v>0</v>
      </c>
      <c r="F39" s="10">
        <v>207</v>
      </c>
      <c r="G39" s="10">
        <v>255</v>
      </c>
      <c r="H39" s="10">
        <v>17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5039</v>
      </c>
      <c r="T39" s="10">
        <v>26533</v>
      </c>
      <c r="U39" s="10">
        <v>34412</v>
      </c>
      <c r="V39" s="10">
        <v>23115</v>
      </c>
      <c r="W39" s="10">
        <v>48607</v>
      </c>
      <c r="X39" s="10">
        <v>35722</v>
      </c>
      <c r="Y39" s="10">
        <v>53479</v>
      </c>
      <c r="Z39" s="10">
        <v>46759</v>
      </c>
      <c r="AA39" s="10">
        <v>20638</v>
      </c>
      <c r="AB39" s="10">
        <v>254</v>
      </c>
      <c r="AC39" s="10">
        <v>78448</v>
      </c>
      <c r="AD39" s="10">
        <v>89635</v>
      </c>
      <c r="AE39" s="10">
        <v>133993</v>
      </c>
      <c r="AF39" s="10">
        <v>112845</v>
      </c>
      <c r="AG39" s="10">
        <v>155507</v>
      </c>
      <c r="AH39" s="10">
        <v>155028</v>
      </c>
      <c r="AI39" s="10">
        <v>105152</v>
      </c>
      <c r="AJ39" s="10">
        <v>114473</v>
      </c>
      <c r="AK39" s="10">
        <v>176182</v>
      </c>
      <c r="AL39" s="10">
        <v>146195</v>
      </c>
      <c r="AM39" s="10">
        <v>160882</v>
      </c>
      <c r="AN39" s="10">
        <v>172847</v>
      </c>
      <c r="AO39" s="10">
        <v>171610</v>
      </c>
      <c r="AP39" s="10">
        <v>175013</v>
      </c>
      <c r="AQ39" s="10">
        <v>161488</v>
      </c>
      <c r="AR39" s="10">
        <v>113451</v>
      </c>
      <c r="AS39" s="10">
        <v>88327</v>
      </c>
      <c r="AT39" s="10">
        <v>166328</v>
      </c>
      <c r="AU39" s="10">
        <v>154481</v>
      </c>
      <c r="AV39" s="10">
        <v>175798</v>
      </c>
      <c r="AW39" s="10">
        <v>165349</v>
      </c>
      <c r="AX39" s="10">
        <v>183055</v>
      </c>
      <c r="AY39" s="10">
        <v>159040</v>
      </c>
      <c r="AZ39" s="10">
        <v>165192</v>
      </c>
      <c r="BA39" s="10">
        <v>155806</v>
      </c>
      <c r="BB39" s="10">
        <v>179055</v>
      </c>
      <c r="BC39" s="10">
        <v>168451</v>
      </c>
      <c r="BD39" s="10">
        <v>170319</v>
      </c>
      <c r="BE39" s="10">
        <v>181726</v>
      </c>
      <c r="BF39" s="10">
        <v>175893</v>
      </c>
      <c r="BG39" s="10">
        <v>184997</v>
      </c>
      <c r="BH39" s="10">
        <v>191483</v>
      </c>
      <c r="BI39" s="10">
        <v>177624</v>
      </c>
      <c r="BJ39" s="10">
        <v>190316</v>
      </c>
      <c r="BK39" s="10">
        <v>182628</v>
      </c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3">
      <c r="A40" s="8" t="s">
        <v>69</v>
      </c>
      <c r="B40" s="11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>
        <v>0</v>
      </c>
      <c r="AH40" s="10">
        <v>0</v>
      </c>
      <c r="AI40" s="10">
        <v>0</v>
      </c>
      <c r="AJ40" s="10">
        <v>0</v>
      </c>
      <c r="AK40" s="10">
        <v>0</v>
      </c>
      <c r="AL40" s="10">
        <v>0</v>
      </c>
      <c r="AM40" s="10">
        <v>0</v>
      </c>
      <c r="AN40" s="10">
        <v>0</v>
      </c>
      <c r="AO40" s="10">
        <v>0</v>
      </c>
      <c r="AP40" s="10">
        <v>0</v>
      </c>
      <c r="AQ40" s="10">
        <v>0</v>
      </c>
      <c r="AR40" s="10">
        <v>0</v>
      </c>
      <c r="AS40" s="10">
        <v>0</v>
      </c>
      <c r="AT40" s="10">
        <v>0</v>
      </c>
      <c r="AU40" s="10">
        <v>0</v>
      </c>
      <c r="AV40" s="10">
        <v>0</v>
      </c>
      <c r="AW40" s="10">
        <v>0</v>
      </c>
      <c r="AX40" s="10">
        <v>0</v>
      </c>
      <c r="AY40" s="10">
        <v>0</v>
      </c>
      <c r="AZ40" s="10">
        <v>0</v>
      </c>
      <c r="BA40" s="10">
        <v>0</v>
      </c>
      <c r="BB40" s="10">
        <v>0</v>
      </c>
      <c r="BC40" s="10">
        <v>0</v>
      </c>
      <c r="BD40" s="10">
        <v>0</v>
      </c>
      <c r="BE40" s="10">
        <v>0</v>
      </c>
      <c r="BF40" s="10">
        <v>0</v>
      </c>
      <c r="BG40" s="10">
        <v>0</v>
      </c>
      <c r="BH40" s="10">
        <v>0</v>
      </c>
      <c r="BI40" s="10">
        <v>0</v>
      </c>
      <c r="BJ40" s="10">
        <v>0</v>
      </c>
      <c r="BK40" s="10">
        <v>0</v>
      </c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3">
      <c r="A41" s="8" t="s">
        <v>70</v>
      </c>
      <c r="B41" s="11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23</v>
      </c>
      <c r="R41" s="10">
        <v>23227</v>
      </c>
      <c r="S41" s="10">
        <v>69916</v>
      </c>
      <c r="T41" s="10">
        <v>17104</v>
      </c>
      <c r="U41" s="10">
        <v>48900</v>
      </c>
      <c r="V41" s="10">
        <v>58844</v>
      </c>
      <c r="W41" s="10">
        <v>70856</v>
      </c>
      <c r="X41" s="10">
        <v>53062</v>
      </c>
      <c r="Y41" s="10">
        <v>40186</v>
      </c>
      <c r="Z41" s="10">
        <v>51348</v>
      </c>
      <c r="AA41" s="10">
        <v>73406</v>
      </c>
      <c r="AB41" s="10">
        <v>74912</v>
      </c>
      <c r="AC41" s="10">
        <v>45399</v>
      </c>
      <c r="AD41" s="10">
        <v>67204</v>
      </c>
      <c r="AE41" s="10">
        <v>56080</v>
      </c>
      <c r="AF41" s="10">
        <v>64273</v>
      </c>
      <c r="AG41" s="10">
        <v>15363</v>
      </c>
      <c r="AH41" s="10">
        <v>47880</v>
      </c>
      <c r="AI41" s="10">
        <v>-223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BA41" s="10">
        <v>0</v>
      </c>
      <c r="BB41" s="10">
        <v>0</v>
      </c>
      <c r="BC41" s="10">
        <v>0</v>
      </c>
      <c r="BD41" s="10">
        <v>0</v>
      </c>
      <c r="BE41" s="10">
        <v>0</v>
      </c>
      <c r="BF41" s="10">
        <v>0</v>
      </c>
      <c r="BG41" s="10">
        <v>0</v>
      </c>
      <c r="BH41" s="10">
        <v>0</v>
      </c>
      <c r="BI41" s="10">
        <v>0</v>
      </c>
      <c r="BJ41" s="10">
        <v>0</v>
      </c>
      <c r="BK41" s="10">
        <v>0</v>
      </c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3">
      <c r="A42" s="8" t="s">
        <v>71</v>
      </c>
      <c r="B42" s="11">
        <v>2674</v>
      </c>
      <c r="C42" s="10">
        <v>3548</v>
      </c>
      <c r="D42" s="10">
        <v>3717</v>
      </c>
      <c r="E42" s="10">
        <v>4221</v>
      </c>
      <c r="F42" s="10">
        <v>301</v>
      </c>
      <c r="G42" s="10">
        <v>3691</v>
      </c>
      <c r="H42" s="10">
        <v>6107</v>
      </c>
      <c r="I42" s="10">
        <v>6968</v>
      </c>
      <c r="J42" s="10">
        <v>5286</v>
      </c>
      <c r="K42" s="10">
        <v>4579</v>
      </c>
      <c r="L42" s="10">
        <v>5102</v>
      </c>
      <c r="M42" s="10">
        <v>4823</v>
      </c>
      <c r="N42" s="10">
        <v>3112</v>
      </c>
      <c r="O42" s="10">
        <v>3941</v>
      </c>
      <c r="P42" s="10">
        <v>78108</v>
      </c>
      <c r="Q42" s="10">
        <v>174766</v>
      </c>
      <c r="R42" s="10">
        <v>181447</v>
      </c>
      <c r="S42" s="10">
        <v>191913</v>
      </c>
      <c r="T42" s="10">
        <v>244304</v>
      </c>
      <c r="U42" s="10">
        <v>204484</v>
      </c>
      <c r="V42" s="10">
        <v>131893</v>
      </c>
      <c r="W42" s="10">
        <v>157462</v>
      </c>
      <c r="X42" s="10">
        <v>182395</v>
      </c>
      <c r="Y42" s="10">
        <v>160505</v>
      </c>
      <c r="Z42" s="10">
        <v>233815</v>
      </c>
      <c r="AA42" s="10">
        <v>278637</v>
      </c>
      <c r="AB42" s="10">
        <v>421260</v>
      </c>
      <c r="AC42" s="10">
        <v>365282</v>
      </c>
      <c r="AD42" s="10">
        <v>401416</v>
      </c>
      <c r="AE42" s="10">
        <v>414489</v>
      </c>
      <c r="AF42" s="10">
        <v>611503</v>
      </c>
      <c r="AG42" s="10">
        <v>602575</v>
      </c>
      <c r="AH42" s="10">
        <v>629650</v>
      </c>
      <c r="AI42" s="10">
        <v>623208</v>
      </c>
      <c r="AJ42" s="10">
        <v>702446</v>
      </c>
      <c r="AK42" s="10">
        <v>698311</v>
      </c>
      <c r="AL42" s="10">
        <v>721262</v>
      </c>
      <c r="AM42" s="10">
        <v>709967</v>
      </c>
      <c r="AN42" s="10">
        <v>641517</v>
      </c>
      <c r="AO42" s="10">
        <v>743282</v>
      </c>
      <c r="AP42" s="10">
        <v>769361</v>
      </c>
      <c r="AQ42" s="10">
        <v>769971</v>
      </c>
      <c r="AR42" s="10">
        <v>794521</v>
      </c>
      <c r="AS42" s="10">
        <v>774989</v>
      </c>
      <c r="AT42" s="10">
        <v>807739</v>
      </c>
      <c r="AU42" s="10">
        <v>796157</v>
      </c>
      <c r="AV42" s="10">
        <v>785731</v>
      </c>
      <c r="AW42" s="10">
        <v>811600</v>
      </c>
      <c r="AX42" s="10">
        <v>822134</v>
      </c>
      <c r="AY42" s="10">
        <v>808770</v>
      </c>
      <c r="AZ42" s="10">
        <v>813462</v>
      </c>
      <c r="BA42" s="10">
        <v>796798</v>
      </c>
      <c r="BB42" s="10">
        <v>787753</v>
      </c>
      <c r="BC42" s="10">
        <v>822483</v>
      </c>
      <c r="BD42" s="10">
        <v>823277</v>
      </c>
      <c r="BE42" s="10">
        <v>842044</v>
      </c>
      <c r="BF42" s="10">
        <v>867302</v>
      </c>
      <c r="BG42" s="10">
        <v>870187</v>
      </c>
      <c r="BH42" s="10">
        <v>872749</v>
      </c>
      <c r="BI42" s="10">
        <v>869084</v>
      </c>
      <c r="BJ42" s="10">
        <v>799342</v>
      </c>
      <c r="BK42" s="10">
        <v>792878</v>
      </c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3">
      <c r="A43" s="8" t="s">
        <v>72</v>
      </c>
      <c r="B43" s="11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3">
      <c r="A44" s="8" t="s">
        <v>73</v>
      </c>
      <c r="B44" s="11">
        <v>0</v>
      </c>
      <c r="C44" s="10">
        <v>0</v>
      </c>
      <c r="D44" s="10">
        <v>0</v>
      </c>
      <c r="E44" s="10">
        <v>0</v>
      </c>
      <c r="F44" s="10">
        <v>468</v>
      </c>
      <c r="G44" s="10">
        <v>880</v>
      </c>
      <c r="H44" s="10">
        <v>852</v>
      </c>
      <c r="I44" s="10">
        <v>94</v>
      </c>
      <c r="J44" s="10">
        <v>0</v>
      </c>
      <c r="K44" s="10">
        <v>0</v>
      </c>
      <c r="L44" s="10">
        <v>76</v>
      </c>
      <c r="M44" s="10">
        <v>26162</v>
      </c>
      <c r="N44" s="10">
        <v>52110</v>
      </c>
      <c r="O44" s="10">
        <v>67229</v>
      </c>
      <c r="P44" s="10">
        <v>123406</v>
      </c>
      <c r="Q44" s="10">
        <v>214291</v>
      </c>
      <c r="R44" s="10">
        <v>197186</v>
      </c>
      <c r="S44" s="10">
        <v>185645</v>
      </c>
      <c r="T44" s="10">
        <v>212875</v>
      </c>
      <c r="U44" s="10">
        <v>198220</v>
      </c>
      <c r="V44" s="10">
        <v>189846</v>
      </c>
      <c r="W44" s="10">
        <v>191120</v>
      </c>
      <c r="X44" s="10">
        <v>145677</v>
      </c>
      <c r="Y44" s="10">
        <v>278962</v>
      </c>
      <c r="Z44" s="10">
        <v>251939</v>
      </c>
      <c r="AA44" s="10">
        <v>338056</v>
      </c>
      <c r="AB44" s="10">
        <v>376882</v>
      </c>
      <c r="AC44" s="10">
        <v>410268</v>
      </c>
      <c r="AD44" s="10">
        <v>431984</v>
      </c>
      <c r="AE44" s="10">
        <v>431569</v>
      </c>
      <c r="AF44" s="10">
        <v>453763</v>
      </c>
      <c r="AG44" s="10">
        <v>451945</v>
      </c>
      <c r="AH44" s="10">
        <v>476813</v>
      </c>
      <c r="AI44" s="10">
        <v>485168</v>
      </c>
      <c r="AJ44" s="10">
        <v>464760</v>
      </c>
      <c r="AK44" s="10">
        <v>516666</v>
      </c>
      <c r="AL44" s="10">
        <v>457627</v>
      </c>
      <c r="AM44" s="10">
        <v>471343</v>
      </c>
      <c r="AN44" s="10">
        <v>511535</v>
      </c>
      <c r="AO44" s="10">
        <v>531002</v>
      </c>
      <c r="AP44" s="10">
        <v>530708</v>
      </c>
      <c r="AQ44" s="10">
        <v>520792</v>
      </c>
      <c r="AR44" s="10">
        <v>556829</v>
      </c>
      <c r="AS44" s="10">
        <v>525453</v>
      </c>
      <c r="AT44" s="10">
        <v>533920</v>
      </c>
      <c r="AU44" s="10">
        <v>554544</v>
      </c>
      <c r="AV44" s="10">
        <v>530071</v>
      </c>
      <c r="AW44" s="10">
        <v>558014</v>
      </c>
      <c r="AX44" s="10">
        <v>541026</v>
      </c>
      <c r="AY44" s="10">
        <v>545434</v>
      </c>
      <c r="AZ44" s="10">
        <v>543379</v>
      </c>
      <c r="BA44" s="10">
        <v>553573</v>
      </c>
      <c r="BB44" s="10">
        <v>535952</v>
      </c>
      <c r="BC44" s="10">
        <v>566879</v>
      </c>
      <c r="BD44" s="10">
        <v>548246</v>
      </c>
      <c r="BE44" s="10">
        <v>555909</v>
      </c>
      <c r="BF44" s="10">
        <v>583883</v>
      </c>
      <c r="BG44" s="10">
        <v>568390</v>
      </c>
      <c r="BH44" s="10">
        <v>551151</v>
      </c>
      <c r="BI44" s="10">
        <v>585828</v>
      </c>
      <c r="BJ44" s="10">
        <v>571930</v>
      </c>
      <c r="BK44" s="10">
        <v>561696</v>
      </c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3">
      <c r="A45" s="8" t="s">
        <v>74</v>
      </c>
      <c r="B45" s="11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105</v>
      </c>
      <c r="I45" s="10">
        <v>770</v>
      </c>
      <c r="J45" s="10">
        <v>-3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  <c r="BF45" s="10">
        <v>0</v>
      </c>
      <c r="BG45" s="10">
        <v>0</v>
      </c>
      <c r="BH45" s="10">
        <v>0</v>
      </c>
      <c r="BI45" s="10">
        <v>0</v>
      </c>
      <c r="BJ45" s="10">
        <v>0</v>
      </c>
      <c r="BK45" s="10">
        <v>0</v>
      </c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3">
      <c r="A46" s="8" t="s">
        <v>75</v>
      </c>
      <c r="B46" s="11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5660</v>
      </c>
      <c r="W46" s="10">
        <v>51886</v>
      </c>
      <c r="X46" s="10">
        <v>111885</v>
      </c>
      <c r="Y46" s="10">
        <v>153222</v>
      </c>
      <c r="Z46" s="10">
        <v>135551</v>
      </c>
      <c r="AA46" s="10">
        <v>102737</v>
      </c>
      <c r="AB46" s="10">
        <v>-1107</v>
      </c>
      <c r="AC46" s="10">
        <v>-1124</v>
      </c>
      <c r="AD46" s="10">
        <v>41776</v>
      </c>
      <c r="AE46" s="10">
        <v>165130</v>
      </c>
      <c r="AF46" s="10">
        <v>148175</v>
      </c>
      <c r="AG46" s="10">
        <v>173895</v>
      </c>
      <c r="AH46" s="10">
        <v>163909</v>
      </c>
      <c r="AI46" s="10">
        <v>34714</v>
      </c>
      <c r="AJ46" s="10">
        <v>124717</v>
      </c>
      <c r="AK46" s="10">
        <v>165048</v>
      </c>
      <c r="AL46" s="10">
        <v>240773</v>
      </c>
      <c r="AM46" s="10">
        <v>258656</v>
      </c>
      <c r="AN46" s="10">
        <v>297814</v>
      </c>
      <c r="AO46" s="10">
        <v>284525</v>
      </c>
      <c r="AP46" s="10">
        <v>269327</v>
      </c>
      <c r="AQ46" s="10">
        <v>298424</v>
      </c>
      <c r="AR46" s="10">
        <v>287927</v>
      </c>
      <c r="AS46" s="10">
        <v>251718</v>
      </c>
      <c r="AT46" s="10">
        <v>298369</v>
      </c>
      <c r="AU46" s="10">
        <v>290153</v>
      </c>
      <c r="AV46" s="10">
        <v>257523</v>
      </c>
      <c r="AW46" s="10">
        <v>301038</v>
      </c>
      <c r="AX46" s="10">
        <v>282514</v>
      </c>
      <c r="AY46" s="10">
        <v>281996</v>
      </c>
      <c r="AZ46" s="10">
        <v>289930</v>
      </c>
      <c r="BA46" s="10">
        <v>281682</v>
      </c>
      <c r="BB46" s="10">
        <v>263045</v>
      </c>
      <c r="BC46" s="10">
        <v>297732</v>
      </c>
      <c r="BD46" s="10">
        <v>289401</v>
      </c>
      <c r="BE46" s="10">
        <v>261037</v>
      </c>
      <c r="BF46" s="10">
        <v>309357</v>
      </c>
      <c r="BG46" s="10">
        <v>332779</v>
      </c>
      <c r="BH46" s="10">
        <v>378224</v>
      </c>
      <c r="BI46" s="10">
        <v>372992</v>
      </c>
      <c r="BJ46" s="10">
        <v>383245</v>
      </c>
      <c r="BK46" s="10">
        <v>369061</v>
      </c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3">
      <c r="A47" s="8" t="s">
        <v>76</v>
      </c>
      <c r="B47" s="11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10">
        <v>0</v>
      </c>
      <c r="AC47" s="10">
        <v>0</v>
      </c>
      <c r="AD47" s="10">
        <v>40201</v>
      </c>
      <c r="AE47" s="10">
        <v>105722</v>
      </c>
      <c r="AF47" s="10">
        <v>167823</v>
      </c>
      <c r="AG47" s="10">
        <v>207582</v>
      </c>
      <c r="AH47" s="10">
        <v>256502</v>
      </c>
      <c r="AI47" s="10">
        <v>130321</v>
      </c>
      <c r="AJ47" s="10">
        <v>300448</v>
      </c>
      <c r="AK47" s="10">
        <v>379842</v>
      </c>
      <c r="AL47" s="10">
        <v>375656</v>
      </c>
      <c r="AM47" s="10">
        <v>392031</v>
      </c>
      <c r="AN47" s="10">
        <v>405846</v>
      </c>
      <c r="AO47" s="10">
        <v>384141</v>
      </c>
      <c r="AP47" s="10">
        <v>391670</v>
      </c>
      <c r="AQ47" s="10">
        <v>398535</v>
      </c>
      <c r="AR47" s="10">
        <v>371923</v>
      </c>
      <c r="AS47" s="10">
        <v>348485</v>
      </c>
      <c r="AT47" s="10">
        <v>421660</v>
      </c>
      <c r="AU47" s="10">
        <v>398994</v>
      </c>
      <c r="AV47" s="10">
        <v>430593</v>
      </c>
      <c r="AW47" s="10">
        <v>429577</v>
      </c>
      <c r="AX47" s="10">
        <v>425682</v>
      </c>
      <c r="AY47" s="10">
        <v>434024</v>
      </c>
      <c r="AZ47" s="10">
        <v>432036</v>
      </c>
      <c r="BA47" s="10">
        <v>414881</v>
      </c>
      <c r="BB47" s="10">
        <v>402823</v>
      </c>
      <c r="BC47" s="10">
        <v>400353</v>
      </c>
      <c r="BD47" s="10">
        <v>410907</v>
      </c>
      <c r="BE47" s="10">
        <v>411571</v>
      </c>
      <c r="BF47" s="10">
        <v>440109</v>
      </c>
      <c r="BG47" s="10">
        <v>403523</v>
      </c>
      <c r="BH47" s="10">
        <v>430597</v>
      </c>
      <c r="BI47" s="10">
        <v>431234</v>
      </c>
      <c r="BJ47" s="10">
        <v>432869</v>
      </c>
      <c r="BK47" s="10">
        <v>420047</v>
      </c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3">
      <c r="A48" s="8" t="s">
        <v>77</v>
      </c>
      <c r="B48" s="11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10">
        <v>0</v>
      </c>
      <c r="R48" s="10">
        <v>0</v>
      </c>
      <c r="S48" s="10">
        <v>0</v>
      </c>
      <c r="T48" s="10">
        <v>0</v>
      </c>
      <c r="U48" s="10">
        <v>0</v>
      </c>
      <c r="V48" s="10">
        <v>0</v>
      </c>
      <c r="W48" s="10">
        <v>0</v>
      </c>
      <c r="X48" s="10">
        <v>0</v>
      </c>
      <c r="Y48" s="10">
        <v>0</v>
      </c>
      <c r="Z48" s="10">
        <v>0</v>
      </c>
      <c r="AA48" s="10">
        <v>0</v>
      </c>
      <c r="AB48" s="10">
        <v>0</v>
      </c>
      <c r="AC48" s="10">
        <v>0</v>
      </c>
      <c r="AD48" s="10">
        <v>0</v>
      </c>
      <c r="AE48" s="10">
        <v>0</v>
      </c>
      <c r="AF48" s="10">
        <v>0</v>
      </c>
      <c r="AG48" s="10">
        <v>0</v>
      </c>
      <c r="AH48" s="10">
        <v>0</v>
      </c>
      <c r="AI48" s="10">
        <v>0</v>
      </c>
      <c r="AJ48" s="10">
        <v>0</v>
      </c>
      <c r="AK48" s="10">
        <v>0</v>
      </c>
      <c r="AL48" s="10">
        <v>0</v>
      </c>
      <c r="AM48" s="10">
        <v>0</v>
      </c>
      <c r="AN48" s="10">
        <v>0</v>
      </c>
      <c r="AO48" s="10">
        <v>0</v>
      </c>
      <c r="AP48" s="10">
        <v>0</v>
      </c>
      <c r="AQ48" s="10">
        <v>0</v>
      </c>
      <c r="AR48" s="10">
        <v>0</v>
      </c>
      <c r="AS48" s="10">
        <v>0</v>
      </c>
      <c r="AT48" s="10">
        <v>0</v>
      </c>
      <c r="AU48" s="10">
        <v>0</v>
      </c>
      <c r="AV48" s="10">
        <v>0</v>
      </c>
      <c r="AW48" s="10">
        <v>0</v>
      </c>
      <c r="AX48" s="10">
        <v>0</v>
      </c>
      <c r="AY48" s="10">
        <v>0</v>
      </c>
      <c r="AZ48" s="10">
        <v>0</v>
      </c>
      <c r="BA48" s="10">
        <v>0</v>
      </c>
      <c r="BB48" s="10">
        <v>0</v>
      </c>
      <c r="BC48" s="10">
        <v>0</v>
      </c>
      <c r="BD48" s="10">
        <v>0</v>
      </c>
      <c r="BE48" s="10">
        <v>0</v>
      </c>
      <c r="BF48" s="10">
        <v>0</v>
      </c>
      <c r="BG48" s="10">
        <v>0</v>
      </c>
      <c r="BH48" s="10">
        <v>0</v>
      </c>
      <c r="BI48" s="10">
        <v>0</v>
      </c>
      <c r="BJ48" s="10">
        <v>0</v>
      </c>
      <c r="BK48" s="10">
        <v>0</v>
      </c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3">
      <c r="A49" s="8" t="s">
        <v>78</v>
      </c>
      <c r="B49" s="11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4836</v>
      </c>
      <c r="O49" s="10">
        <v>74765</v>
      </c>
      <c r="P49" s="10">
        <v>66437</v>
      </c>
      <c r="Q49" s="10">
        <v>98782</v>
      </c>
      <c r="R49" s="10">
        <v>85506</v>
      </c>
      <c r="S49" s="10">
        <v>102103</v>
      </c>
      <c r="T49" s="10">
        <v>154249</v>
      </c>
      <c r="U49" s="10">
        <v>76758</v>
      </c>
      <c r="V49" s="10">
        <v>125071</v>
      </c>
      <c r="W49" s="10">
        <v>196535</v>
      </c>
      <c r="X49" s="10">
        <v>192897</v>
      </c>
      <c r="Y49" s="10">
        <v>203636</v>
      </c>
      <c r="Z49" s="10">
        <v>184824</v>
      </c>
      <c r="AA49" s="10">
        <v>236905</v>
      </c>
      <c r="AB49" s="10">
        <v>224429</v>
      </c>
      <c r="AC49" s="10">
        <v>189468</v>
      </c>
      <c r="AD49" s="10">
        <v>223036</v>
      </c>
      <c r="AE49" s="10">
        <v>150955</v>
      </c>
      <c r="AF49" s="10">
        <v>252065</v>
      </c>
      <c r="AG49" s="10">
        <v>250424</v>
      </c>
      <c r="AH49" s="10">
        <v>244334</v>
      </c>
      <c r="AI49" s="10">
        <v>238323</v>
      </c>
      <c r="AJ49" s="10">
        <v>265782</v>
      </c>
      <c r="AK49" s="10">
        <v>264092</v>
      </c>
      <c r="AL49" s="10">
        <v>276085</v>
      </c>
      <c r="AM49" s="10">
        <v>284220</v>
      </c>
      <c r="AN49" s="10">
        <v>285716</v>
      </c>
      <c r="AO49" s="10">
        <v>295742</v>
      </c>
      <c r="AP49" s="10">
        <v>295361</v>
      </c>
      <c r="AQ49" s="10">
        <v>269003</v>
      </c>
      <c r="AR49" s="10">
        <v>285549</v>
      </c>
      <c r="AS49" s="10">
        <v>258633</v>
      </c>
      <c r="AT49" s="10">
        <v>295272</v>
      </c>
      <c r="AU49" s="10">
        <v>291357</v>
      </c>
      <c r="AV49" s="10">
        <v>287938</v>
      </c>
      <c r="AW49" s="10">
        <v>286019</v>
      </c>
      <c r="AX49" s="10">
        <v>291932</v>
      </c>
      <c r="AY49" s="10">
        <v>295072</v>
      </c>
      <c r="AZ49" s="10">
        <v>277729</v>
      </c>
      <c r="BA49" s="10">
        <v>267334</v>
      </c>
      <c r="BB49" s="10">
        <v>300992</v>
      </c>
      <c r="BC49" s="10">
        <v>306430</v>
      </c>
      <c r="BD49" s="10">
        <v>316081</v>
      </c>
      <c r="BE49" s="10">
        <v>293455</v>
      </c>
      <c r="BF49" s="10">
        <v>310966</v>
      </c>
      <c r="BG49" s="10">
        <v>319562</v>
      </c>
      <c r="BH49" s="10">
        <v>305826</v>
      </c>
      <c r="BI49" s="10">
        <v>308013</v>
      </c>
      <c r="BJ49" s="10">
        <v>314843</v>
      </c>
      <c r="BK49" s="10">
        <v>298458</v>
      </c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3">
      <c r="A50" s="8" t="s">
        <v>79</v>
      </c>
      <c r="B50" s="11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1828</v>
      </c>
      <c r="O50" s="10">
        <v>17422</v>
      </c>
      <c r="P50" s="10">
        <v>27708</v>
      </c>
      <c r="Q50" s="10">
        <v>39220</v>
      </c>
      <c r="R50" s="10">
        <v>36013</v>
      </c>
      <c r="S50" s="10">
        <v>38097</v>
      </c>
      <c r="T50" s="10">
        <v>35456</v>
      </c>
      <c r="U50" s="10">
        <v>37521</v>
      </c>
      <c r="V50" s="10">
        <v>32497</v>
      </c>
      <c r="W50" s="10">
        <v>39362</v>
      </c>
      <c r="X50" s="10">
        <v>46222</v>
      </c>
      <c r="Y50" s="10">
        <v>31298</v>
      </c>
      <c r="Z50" s="10">
        <v>36170</v>
      </c>
      <c r="AA50" s="10">
        <v>31860</v>
      </c>
      <c r="AB50" s="10">
        <v>21776</v>
      </c>
      <c r="AC50" s="10">
        <v>36927</v>
      </c>
      <c r="AD50" s="10">
        <v>43615</v>
      </c>
      <c r="AE50" s="10">
        <v>38171</v>
      </c>
      <c r="AF50" s="10">
        <v>38267</v>
      </c>
      <c r="AG50" s="10">
        <v>43072</v>
      </c>
      <c r="AH50" s="10">
        <v>39105</v>
      </c>
      <c r="AI50" s="10">
        <v>35421</v>
      </c>
      <c r="AJ50" s="10">
        <v>45106</v>
      </c>
      <c r="AK50" s="10">
        <v>40541</v>
      </c>
      <c r="AL50" s="10">
        <v>39899</v>
      </c>
      <c r="AM50" s="10">
        <v>44776</v>
      </c>
      <c r="AN50" s="10">
        <v>35226</v>
      </c>
      <c r="AO50" s="10">
        <v>42418</v>
      </c>
      <c r="AP50" s="10">
        <v>47432</v>
      </c>
      <c r="AQ50" s="10">
        <v>43559</v>
      </c>
      <c r="AR50" s="10">
        <v>41378</v>
      </c>
      <c r="AS50" s="10">
        <v>46317</v>
      </c>
      <c r="AT50" s="10">
        <v>40231</v>
      </c>
      <c r="AU50" s="10">
        <v>42491</v>
      </c>
      <c r="AV50" s="10">
        <v>53287</v>
      </c>
      <c r="AW50" s="10">
        <v>49337</v>
      </c>
      <c r="AX50" s="10">
        <v>51163</v>
      </c>
      <c r="AY50" s="10">
        <v>56067</v>
      </c>
      <c r="AZ50" s="10">
        <v>49986</v>
      </c>
      <c r="BA50" s="10">
        <v>51351</v>
      </c>
      <c r="BB50" s="10">
        <v>52283</v>
      </c>
      <c r="BC50" s="10">
        <v>50639</v>
      </c>
      <c r="BD50" s="10">
        <v>52929</v>
      </c>
      <c r="BE50" s="10">
        <v>0</v>
      </c>
      <c r="BF50" s="10">
        <v>0</v>
      </c>
      <c r="BG50" s="10">
        <v>0</v>
      </c>
      <c r="BH50" s="10">
        <v>0</v>
      </c>
      <c r="BI50" s="10">
        <v>0</v>
      </c>
      <c r="BJ50" s="10">
        <v>0</v>
      </c>
      <c r="BK50" s="10">
        <v>0</v>
      </c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3">
      <c r="A51" s="8" t="s">
        <v>80</v>
      </c>
      <c r="B51" s="11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11497</v>
      </c>
      <c r="I51" s="10">
        <v>23287</v>
      </c>
      <c r="J51" s="10">
        <v>44091</v>
      </c>
      <c r="K51" s="10">
        <v>40475</v>
      </c>
      <c r="L51" s="10">
        <v>28693</v>
      </c>
      <c r="M51" s="10">
        <v>27667</v>
      </c>
      <c r="N51" s="10">
        <v>31500</v>
      </c>
      <c r="O51" s="10">
        <v>48321</v>
      </c>
      <c r="P51" s="10">
        <v>43409</v>
      </c>
      <c r="Q51" s="10">
        <v>36432</v>
      </c>
      <c r="R51" s="10">
        <v>26568</v>
      </c>
      <c r="S51" s="10">
        <v>46468</v>
      </c>
      <c r="T51" s="10">
        <v>45301</v>
      </c>
      <c r="U51" s="10">
        <v>39301</v>
      </c>
      <c r="V51" s="10">
        <v>22269</v>
      </c>
      <c r="W51" s="10">
        <v>22523</v>
      </c>
      <c r="X51" s="10">
        <v>40206</v>
      </c>
      <c r="Y51" s="10">
        <v>38098</v>
      </c>
      <c r="Z51" s="10">
        <v>57614</v>
      </c>
      <c r="AA51" s="10">
        <v>85377</v>
      </c>
      <c r="AB51" s="10">
        <v>89276</v>
      </c>
      <c r="AC51" s="10">
        <v>57728</v>
      </c>
      <c r="AD51" s="10">
        <v>63616</v>
      </c>
      <c r="AE51" s="10">
        <v>64745</v>
      </c>
      <c r="AF51" s="10">
        <v>60762</v>
      </c>
      <c r="AG51" s="10">
        <v>44346</v>
      </c>
      <c r="AH51" s="10">
        <v>59605</v>
      </c>
      <c r="AI51" s="10">
        <v>74946</v>
      </c>
      <c r="AJ51" s="10">
        <v>70444</v>
      </c>
      <c r="AK51" s="10">
        <v>72938</v>
      </c>
      <c r="AL51" s="10">
        <v>58691</v>
      </c>
      <c r="AM51" s="10">
        <v>65526</v>
      </c>
      <c r="AN51" s="10">
        <v>72556</v>
      </c>
      <c r="AO51" s="10">
        <v>63598</v>
      </c>
      <c r="AP51" s="10">
        <v>89744</v>
      </c>
      <c r="AQ51" s="10">
        <v>86159</v>
      </c>
      <c r="AR51" s="10">
        <v>94484</v>
      </c>
      <c r="AS51" s="10">
        <v>79360</v>
      </c>
      <c r="AT51" s="10">
        <v>93660</v>
      </c>
      <c r="AU51" s="10">
        <v>86016</v>
      </c>
      <c r="AV51" s="10">
        <v>97341</v>
      </c>
      <c r="AW51" s="10">
        <v>85051</v>
      </c>
      <c r="AX51" s="10">
        <v>96886</v>
      </c>
      <c r="AY51" s="10">
        <v>69385</v>
      </c>
      <c r="AZ51" s="10">
        <v>96588</v>
      </c>
      <c r="BA51" s="10">
        <v>50293</v>
      </c>
      <c r="BB51" s="10">
        <v>97808</v>
      </c>
      <c r="BC51" s="10">
        <v>88408</v>
      </c>
      <c r="BD51" s="10">
        <v>99332</v>
      </c>
      <c r="BE51" s="10">
        <v>85347</v>
      </c>
      <c r="BF51" s="10">
        <v>100674</v>
      </c>
      <c r="BG51" s="10">
        <v>85013</v>
      </c>
      <c r="BH51" s="10">
        <v>101502</v>
      </c>
      <c r="BI51" s="10">
        <v>92584</v>
      </c>
      <c r="BJ51" s="10">
        <v>98475</v>
      </c>
      <c r="BK51" s="10">
        <v>88909</v>
      </c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3">
      <c r="A52" s="8" t="s">
        <v>81</v>
      </c>
      <c r="B52" s="11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1725</v>
      </c>
      <c r="M52" s="10">
        <v>37596</v>
      </c>
      <c r="N52" s="10">
        <v>35547</v>
      </c>
      <c r="O52" s="10">
        <v>64894</v>
      </c>
      <c r="P52" s="10">
        <v>92144</v>
      </c>
      <c r="Q52" s="10">
        <v>113356</v>
      </c>
      <c r="R52" s="10">
        <v>118450</v>
      </c>
      <c r="S52" s="10">
        <v>117864</v>
      </c>
      <c r="T52" s="10">
        <v>128208</v>
      </c>
      <c r="U52" s="10">
        <v>113175</v>
      </c>
      <c r="V52" s="10">
        <v>108111</v>
      </c>
      <c r="W52" s="10">
        <v>107201</v>
      </c>
      <c r="X52" s="10">
        <v>113696</v>
      </c>
      <c r="Y52" s="10">
        <v>101404</v>
      </c>
      <c r="Z52" s="10">
        <v>116513</v>
      </c>
      <c r="AA52" s="10">
        <v>116623</v>
      </c>
      <c r="AB52" s="10">
        <v>118477</v>
      </c>
      <c r="AC52" s="10">
        <v>118109</v>
      </c>
      <c r="AD52" s="10">
        <v>121546</v>
      </c>
      <c r="AE52" s="10">
        <v>114802</v>
      </c>
      <c r="AF52" s="10">
        <v>118793</v>
      </c>
      <c r="AG52" s="10">
        <v>115234</v>
      </c>
      <c r="AH52" s="10">
        <v>117350</v>
      </c>
      <c r="AI52" s="10">
        <v>120424</v>
      </c>
      <c r="AJ52" s="10">
        <v>120370</v>
      </c>
      <c r="AK52" s="10">
        <v>115258</v>
      </c>
      <c r="AL52" s="10">
        <v>106305</v>
      </c>
      <c r="AM52" s="10">
        <v>41093</v>
      </c>
      <c r="AN52" s="10">
        <v>98586</v>
      </c>
      <c r="AO52" s="10">
        <v>120120</v>
      </c>
      <c r="AP52" s="10">
        <v>120059</v>
      </c>
      <c r="AQ52" s="10">
        <v>120168</v>
      </c>
      <c r="AR52" s="10">
        <v>129991</v>
      </c>
      <c r="AS52" s="10">
        <v>127310</v>
      </c>
      <c r="AT52" s="10">
        <v>123966</v>
      </c>
      <c r="AU52" s="10">
        <v>103535</v>
      </c>
      <c r="AV52" s="10">
        <v>127657</v>
      </c>
      <c r="AW52" s="10">
        <v>135416</v>
      </c>
      <c r="AX52" s="10">
        <v>127039</v>
      </c>
      <c r="AY52" s="10">
        <v>132653</v>
      </c>
      <c r="AZ52" s="10">
        <v>138812</v>
      </c>
      <c r="BA52" s="10">
        <v>120962</v>
      </c>
      <c r="BB52" s="10">
        <v>149845</v>
      </c>
      <c r="BC52" s="10">
        <v>121994</v>
      </c>
      <c r="BD52" s="10">
        <v>98807</v>
      </c>
      <c r="BE52" s="10">
        <v>104666</v>
      </c>
      <c r="BF52" s="10">
        <v>106173</v>
      </c>
      <c r="BG52" s="10">
        <v>100919</v>
      </c>
      <c r="BH52" s="10">
        <v>105900</v>
      </c>
      <c r="BI52" s="10">
        <v>104736</v>
      </c>
      <c r="BJ52" s="10">
        <v>102071</v>
      </c>
      <c r="BK52" s="10">
        <v>104149</v>
      </c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3">
      <c r="A53" s="8" t="s">
        <v>82</v>
      </c>
      <c r="B53" s="11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  <c r="AD53" s="10">
        <v>0</v>
      </c>
      <c r="AE53" s="10">
        <v>0</v>
      </c>
      <c r="AF53" s="10">
        <v>0</v>
      </c>
      <c r="AG53" s="10">
        <v>0</v>
      </c>
      <c r="AH53" s="10">
        <v>0</v>
      </c>
      <c r="AI53" s="10">
        <v>0</v>
      </c>
      <c r="AJ53" s="10">
        <v>0</v>
      </c>
      <c r="AK53" s="10">
        <v>0</v>
      </c>
      <c r="AL53" s="10">
        <v>0</v>
      </c>
      <c r="AM53" s="10">
        <v>0</v>
      </c>
      <c r="AN53" s="10">
        <v>0</v>
      </c>
      <c r="AO53" s="10">
        <v>0</v>
      </c>
      <c r="AP53" s="10">
        <v>0</v>
      </c>
      <c r="AQ53" s="10">
        <v>0</v>
      </c>
      <c r="AR53" s="10">
        <v>0</v>
      </c>
      <c r="AS53" s="10">
        <v>0</v>
      </c>
      <c r="AT53" s="10">
        <v>0</v>
      </c>
      <c r="AU53" s="10">
        <v>0</v>
      </c>
      <c r="AV53" s="10">
        <v>0</v>
      </c>
      <c r="AW53" s="10">
        <v>0</v>
      </c>
      <c r="AX53" s="10">
        <v>0</v>
      </c>
      <c r="AY53" s="10">
        <v>0</v>
      </c>
      <c r="AZ53" s="10">
        <v>0</v>
      </c>
      <c r="BA53" s="10">
        <v>0</v>
      </c>
      <c r="BB53" s="10">
        <v>0</v>
      </c>
      <c r="BC53" s="10">
        <v>0</v>
      </c>
      <c r="BD53" s="10">
        <v>0</v>
      </c>
      <c r="BE53" s="10">
        <v>0</v>
      </c>
      <c r="BF53" s="10">
        <v>0</v>
      </c>
      <c r="BG53" s="10">
        <v>0</v>
      </c>
      <c r="BH53" s="10">
        <v>0</v>
      </c>
      <c r="BI53" s="10">
        <v>0</v>
      </c>
      <c r="BJ53" s="10">
        <v>0</v>
      </c>
      <c r="BK53" s="10">
        <v>0</v>
      </c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3">
      <c r="A54" s="8" t="s">
        <v>83</v>
      </c>
      <c r="B54" s="11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10">
        <v>0</v>
      </c>
      <c r="AC54" s="10">
        <v>0</v>
      </c>
      <c r="AD54" s="10">
        <v>0</v>
      </c>
      <c r="AE54" s="10">
        <v>0</v>
      </c>
      <c r="AF54" s="10">
        <v>0</v>
      </c>
      <c r="AG54" s="10">
        <v>0</v>
      </c>
      <c r="AH54" s="10">
        <v>0</v>
      </c>
      <c r="AI54" s="10">
        <v>0</v>
      </c>
      <c r="AJ54" s="10">
        <v>0</v>
      </c>
      <c r="AK54" s="10">
        <v>0</v>
      </c>
      <c r="AL54" s="10">
        <v>0</v>
      </c>
      <c r="AM54" s="10">
        <v>0</v>
      </c>
      <c r="AN54" s="10">
        <v>0</v>
      </c>
      <c r="AO54" s="10">
        <v>0</v>
      </c>
      <c r="AP54" s="10">
        <v>0</v>
      </c>
      <c r="AQ54" s="10">
        <v>0</v>
      </c>
      <c r="AR54" s="10">
        <v>0</v>
      </c>
      <c r="AS54" s="10">
        <v>0</v>
      </c>
      <c r="AT54" s="10">
        <v>0</v>
      </c>
      <c r="AU54" s="10">
        <v>0</v>
      </c>
      <c r="AV54" s="10">
        <v>0</v>
      </c>
      <c r="AW54" s="10">
        <v>0</v>
      </c>
      <c r="AX54" s="10">
        <v>0</v>
      </c>
      <c r="AY54" s="10">
        <v>0</v>
      </c>
      <c r="AZ54" s="10">
        <v>0</v>
      </c>
      <c r="BA54" s="10">
        <v>0</v>
      </c>
      <c r="BB54" s="10">
        <v>0</v>
      </c>
      <c r="BC54" s="10">
        <v>0</v>
      </c>
      <c r="BD54" s="10">
        <v>0</v>
      </c>
      <c r="BE54" s="10">
        <v>0</v>
      </c>
      <c r="BF54" s="10">
        <v>0</v>
      </c>
      <c r="BG54" s="10">
        <v>0</v>
      </c>
      <c r="BH54" s="10">
        <v>0</v>
      </c>
      <c r="BI54" s="10">
        <v>0</v>
      </c>
      <c r="BJ54" s="10">
        <v>0</v>
      </c>
      <c r="BK54" s="10">
        <v>0</v>
      </c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3">
      <c r="A55" s="8" t="s">
        <v>84</v>
      </c>
      <c r="B55" s="11">
        <v>6026</v>
      </c>
      <c r="C55" s="10">
        <v>19678</v>
      </c>
      <c r="D55" s="10">
        <v>26394</v>
      </c>
      <c r="E55" s="10">
        <v>38147</v>
      </c>
      <c r="F55" s="10">
        <v>39819</v>
      </c>
      <c r="G55" s="10">
        <v>43164</v>
      </c>
      <c r="H55" s="10">
        <v>64158</v>
      </c>
      <c r="I55" s="10">
        <v>88456</v>
      </c>
      <c r="J55" s="10">
        <v>141534</v>
      </c>
      <c r="K55" s="10">
        <v>153722</v>
      </c>
      <c r="L55" s="10">
        <v>239347</v>
      </c>
      <c r="M55" s="10">
        <v>412939</v>
      </c>
      <c r="N55" s="10">
        <v>583752</v>
      </c>
      <c r="O55" s="10">
        <v>910177</v>
      </c>
      <c r="P55" s="10">
        <v>1272083</v>
      </c>
      <c r="Q55" s="10">
        <v>1899798</v>
      </c>
      <c r="R55" s="10">
        <v>2111121</v>
      </c>
      <c r="S55" s="10">
        <v>2701762</v>
      </c>
      <c r="T55" s="10">
        <v>3024126</v>
      </c>
      <c r="U55" s="10">
        <v>2775827</v>
      </c>
      <c r="V55" s="10">
        <v>2739169</v>
      </c>
      <c r="W55" s="10">
        <v>3007589</v>
      </c>
      <c r="X55" s="10">
        <v>3131148</v>
      </c>
      <c r="Y55" s="10">
        <v>3202549</v>
      </c>
      <c r="Z55" s="10">
        <v>3552531</v>
      </c>
      <c r="AA55" s="10">
        <v>4075563</v>
      </c>
      <c r="AB55" s="10">
        <v>4380109</v>
      </c>
      <c r="AC55" s="10">
        <v>4753933</v>
      </c>
      <c r="AD55" s="10">
        <v>5586968</v>
      </c>
      <c r="AE55" s="10">
        <v>5602161</v>
      </c>
      <c r="AF55" s="10">
        <v>6104350</v>
      </c>
      <c r="AG55" s="10">
        <v>6422132</v>
      </c>
      <c r="AH55" s="10">
        <v>6479206</v>
      </c>
      <c r="AI55" s="10">
        <v>6410499</v>
      </c>
      <c r="AJ55" s="10">
        <v>6693877</v>
      </c>
      <c r="AK55" s="10">
        <v>7075436</v>
      </c>
      <c r="AL55" s="10">
        <v>7086674</v>
      </c>
      <c r="AM55" s="10">
        <v>6596992</v>
      </c>
      <c r="AN55" s="10">
        <v>7067809</v>
      </c>
      <c r="AO55" s="10">
        <v>7610256</v>
      </c>
      <c r="AP55" s="10">
        <v>7862349</v>
      </c>
      <c r="AQ55" s="10">
        <v>8028853</v>
      </c>
      <c r="AR55" s="10">
        <v>8145429</v>
      </c>
      <c r="AS55" s="10">
        <v>7959622</v>
      </c>
      <c r="AT55" s="10">
        <v>8222774</v>
      </c>
      <c r="AU55" s="10">
        <v>8160810</v>
      </c>
      <c r="AV55" s="10">
        <v>8214626</v>
      </c>
      <c r="AW55" s="10">
        <v>8458589</v>
      </c>
      <c r="AX55" s="10">
        <v>8426491</v>
      </c>
      <c r="AY55" s="10">
        <v>8355220</v>
      </c>
      <c r="AZ55" s="10">
        <v>8434433</v>
      </c>
      <c r="BA55" s="10">
        <v>8268698</v>
      </c>
      <c r="BB55" s="10">
        <v>8061822</v>
      </c>
      <c r="BC55" s="10">
        <v>8244433</v>
      </c>
      <c r="BD55" s="10">
        <v>8337559</v>
      </c>
      <c r="BE55" s="10">
        <v>8336886</v>
      </c>
      <c r="BF55" s="10">
        <v>8426753</v>
      </c>
      <c r="BG55" s="10">
        <v>8418968</v>
      </c>
      <c r="BH55" s="10">
        <v>8438068</v>
      </c>
      <c r="BI55" s="10">
        <v>8451852</v>
      </c>
      <c r="BJ55" s="10">
        <v>8251075</v>
      </c>
      <c r="BK55" s="10">
        <v>8128952</v>
      </c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Coal</vt:lpstr>
      <vt:lpstr>Natural Gas</vt:lpstr>
      <vt:lpstr>Crude Oil</vt:lpstr>
      <vt:lpstr>Nuclear Electric Power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3-06-08T17:4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